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adriavasil/Downloads/"/>
    </mc:Choice>
  </mc:AlternateContent>
  <xr:revisionPtr revIDLastSave="0" documentId="13_ncr:1_{1C1317D8-B0E2-B841-84EC-B554F204409B}" xr6:coauthVersionLast="47" xr6:coauthVersionMax="47" xr10:uidLastSave="{00000000-0000-0000-0000-000000000000}"/>
  <bookViews>
    <workbookView xWindow="2920" yWindow="500" windowWidth="31020" windowHeight="17280" xr2:uid="{5CE42B7F-07BF-4B05-BCAF-8FBD885BD91E}"/>
  </bookViews>
  <sheets>
    <sheet name="Sheet1" sheetId="1" r:id="rId1"/>
    <sheet name="Sheet2" sheetId="2" r:id="rId2"/>
  </sheets>
  <definedNames>
    <definedName name="_xlnm._FilterDatabase" localSheetId="0" hidden="1">Sheet1!$A$1:$CI$5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1/2023 20:40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8" uniqueCount="242">
  <si>
    <t>Peer Group (CKPG)</t>
  </si>
  <si>
    <t>Industry</t>
  </si>
  <si>
    <t>Sector</t>
  </si>
  <si>
    <t xml:space="preserve">HQ Location </t>
  </si>
  <si>
    <t xml:space="preserve">Purchasing Power Parity $ Revenue </t>
  </si>
  <si>
    <t xml:space="preserve"> Energy Productivity </t>
  </si>
  <si>
    <t xml:space="preserve"> Energy Productivity Score </t>
  </si>
  <si>
    <t xml:space="preserve"> Carbon Productivity </t>
  </si>
  <si>
    <t xml:space="preserve"> Carbon Productivity Score </t>
  </si>
  <si>
    <t xml:space="preserve"> Water Productivity </t>
  </si>
  <si>
    <t xml:space="preserve">Water Productivity Score </t>
  </si>
  <si>
    <t xml:space="preserve"> Water Whole Universe Percentrank </t>
  </si>
  <si>
    <t xml:space="preserve"> Water Top Quartile Percentrank </t>
  </si>
  <si>
    <t xml:space="preserve"> Water Penalty</t>
  </si>
  <si>
    <t xml:space="preserve"> Waste Productivity </t>
  </si>
  <si>
    <t xml:space="preserve"> Waste Productivity Score </t>
  </si>
  <si>
    <t xml:space="preserve"> Waste Whole Universe Percentrank </t>
  </si>
  <si>
    <t xml:space="preserve"> Waste Top Quartile Percentrank </t>
  </si>
  <si>
    <t xml:space="preserve"> Waste Penalty</t>
  </si>
  <si>
    <t xml:space="preserve"> VOC Productivity </t>
  </si>
  <si>
    <t xml:space="preserve">VOC Productivity Score </t>
  </si>
  <si>
    <t xml:space="preserve"> VOC Whole Universe Percentrank </t>
  </si>
  <si>
    <t xml:space="preserve"> VOC Penalty</t>
  </si>
  <si>
    <t xml:space="preserve"> NOX Productivity </t>
  </si>
  <si>
    <t xml:space="preserve"> NOX Productivity Score </t>
  </si>
  <si>
    <t xml:space="preserve"> NOX Whole Universe Percentrank </t>
  </si>
  <si>
    <t xml:space="preserve"> NOX Penalty</t>
  </si>
  <si>
    <t xml:space="preserve"> SOX Productivity </t>
  </si>
  <si>
    <t xml:space="preserve"> SOX Productivity Score </t>
  </si>
  <si>
    <t xml:space="preserve"> SOX Whole Universe Percentrank </t>
  </si>
  <si>
    <t xml:space="preserve"> SOX Penalty</t>
  </si>
  <si>
    <t xml:space="preserve"> PM Productivity </t>
  </si>
  <si>
    <t xml:space="preserve"> PM Productivity Score </t>
  </si>
  <si>
    <t xml:space="preserve"> PM Whole Universe Percentrank </t>
  </si>
  <si>
    <t xml:space="preserve"> PM Penalty</t>
  </si>
  <si>
    <t xml:space="preserve"> Cash Taxes Paid Ratio </t>
  </si>
  <si>
    <t xml:space="preserve"> Cash Taxes Paid Score </t>
  </si>
  <si>
    <t xml:space="preserve"> Cash Taxes Paid Whole Universe EBITDA Percentrank </t>
  </si>
  <si>
    <t xml:space="preserve"> Cash Taxes Paid Top Decile Ratio Percentrank </t>
  </si>
  <si>
    <t xml:space="preserve"> Cash Taxes Paid Penalty</t>
  </si>
  <si>
    <t xml:space="preserve"> Sustainable Revenue Ratio </t>
  </si>
  <si>
    <t xml:space="preserve"> Sustainable Revenue Score </t>
  </si>
  <si>
    <t xml:space="preserve"> Sustainable Investment Ratio </t>
  </si>
  <si>
    <t xml:space="preserve"> Sustainable Investment Score </t>
  </si>
  <si>
    <t>CEO to average worker pay ratio</t>
  </si>
  <si>
    <t xml:space="preserve">CEO Average Worker Pay Score </t>
  </si>
  <si>
    <t xml:space="preserve"> Retirement contributions FTE </t>
  </si>
  <si>
    <t xml:space="preserve"> Retirement contributions FTE Percentrank </t>
  </si>
  <si>
    <t xml:space="preserve"> Projected benefit obligation FTE Percentrank </t>
  </si>
  <si>
    <t xml:space="preserve"> Fair value projected benefit obligation </t>
  </si>
  <si>
    <t xml:space="preserve"> Fair value projected benefit obligation Percentrank </t>
  </si>
  <si>
    <t xml:space="preserve"> Pension Fund Quality </t>
  </si>
  <si>
    <t xml:space="preserve"> Injury Rate Ratio </t>
  </si>
  <si>
    <t xml:space="preserve"> Injury Rate Score </t>
  </si>
  <si>
    <t xml:space="preserve"> Injury Rate Percentrank </t>
  </si>
  <si>
    <t xml:space="preserve"> Injury Rate Top Quartile Percentrank </t>
  </si>
  <si>
    <t xml:space="preserve"> Injury Rate Penalty</t>
  </si>
  <si>
    <t xml:space="preserve"> Fatalities Per Employee Ratio </t>
  </si>
  <si>
    <t xml:space="preserve"> Fatalities Whole Universe Percentrank </t>
  </si>
  <si>
    <t xml:space="preserve"> Fatalities Penalty</t>
  </si>
  <si>
    <t xml:space="preserve"> Employee Turnover Ratio </t>
  </si>
  <si>
    <t xml:space="preserve"> Employee Turnover Score </t>
  </si>
  <si>
    <t xml:space="preserve"> Paid Sick Leave Score </t>
  </si>
  <si>
    <t xml:space="preserve"> Sustainability Paylink Score </t>
  </si>
  <si>
    <t xml:space="preserve"> Sustainability Paylink Variable Ratio </t>
  </si>
  <si>
    <t xml:space="preserve"> Sustainability Paylink Variable Ratio Score </t>
  </si>
  <si>
    <t xml:space="preserve"> Supplier Score </t>
  </si>
  <si>
    <t xml:space="preserve"> Political Influence (Bonus) Score </t>
  </si>
  <si>
    <t xml:space="preserve"> Fines Sum </t>
  </si>
  <si>
    <t xml:space="preserve">Fines Percentrank </t>
  </si>
  <si>
    <t>Fines Deduction</t>
  </si>
  <si>
    <t>Overall Grade</t>
  </si>
  <si>
    <t>Climate Commitments</t>
  </si>
  <si>
    <t>Transit and ground transportation</t>
  </si>
  <si>
    <t>Transportation Infrastructure</t>
  </si>
  <si>
    <t>Industrials</t>
  </si>
  <si>
    <t>Montreal, Quebec</t>
  </si>
  <si>
    <t>No</t>
  </si>
  <si>
    <t>A+</t>
  </si>
  <si>
    <t xml:space="preserve">  </t>
  </si>
  <si>
    <t>Stantec Inc</t>
  </si>
  <si>
    <t>Business, engineering and personal services</t>
  </si>
  <si>
    <t>Construction &amp; Engineering</t>
  </si>
  <si>
    <t>Edmonton, Alberta</t>
  </si>
  <si>
    <t xml:space="preserve">A- </t>
  </si>
  <si>
    <t>1.5°C, SBTi</t>
  </si>
  <si>
    <t>6*</t>
  </si>
  <si>
    <t>Insurance companies</t>
  </si>
  <si>
    <t>Insurance</t>
  </si>
  <si>
    <t>Financials</t>
  </si>
  <si>
    <t>Guelph, Ontario</t>
  </si>
  <si>
    <t>Yes</t>
  </si>
  <si>
    <t>B+</t>
  </si>
  <si>
    <t>NZAM, NZAOA</t>
  </si>
  <si>
    <t>Innergex Renewable Energy Inc</t>
  </si>
  <si>
    <t>Power Generation</t>
  </si>
  <si>
    <t>Independent Power and Renewable Electricity Producers</t>
  </si>
  <si>
    <t>Utilities</t>
  </si>
  <si>
    <t>Longueuil, Quebec</t>
  </si>
  <si>
    <t>No emissions</t>
  </si>
  <si>
    <t>WSP Global Inc</t>
  </si>
  <si>
    <t>Royal Canadian Mint</t>
  </si>
  <si>
    <t>Metal products manufacturing</t>
  </si>
  <si>
    <t>Metals &amp; Mining</t>
  </si>
  <si>
    <t>Materials</t>
  </si>
  <si>
    <t>Ottawa, Ontario</t>
  </si>
  <si>
    <t>SBTi, 1.5°C</t>
  </si>
  <si>
    <t>Brookfield Renewable Partners LP</t>
  </si>
  <si>
    <t>Hamilton, Bermuda</t>
  </si>
  <si>
    <t>B</t>
  </si>
  <si>
    <t>SBTi</t>
  </si>
  <si>
    <t>Alectra Inc</t>
  </si>
  <si>
    <t>Power transmission and distribution</t>
  </si>
  <si>
    <t>Electric Utilities</t>
  </si>
  <si>
    <t>Mississauga, Ontario</t>
  </si>
  <si>
    <t>Wheaton Precious Metals Corp</t>
  </si>
  <si>
    <t>Asset management</t>
  </si>
  <si>
    <t>Vancouver, British Columbia</t>
  </si>
  <si>
    <t/>
  </si>
  <si>
    <t>Toronto, Ontario</t>
  </si>
  <si>
    <t>Cascades Inc</t>
  </si>
  <si>
    <t>Packaging</t>
  </si>
  <si>
    <t>Containers &amp; Packaging</t>
  </si>
  <si>
    <t>Kingsey Falls, Quebec</t>
  </si>
  <si>
    <t>Vancouver City Savings Credit Union</t>
  </si>
  <si>
    <t>Banks</t>
  </si>
  <si>
    <t>NZAM, NZBA</t>
  </si>
  <si>
    <t>Export Development Canada (EDC)</t>
  </si>
  <si>
    <t>Diversified Financial Services</t>
  </si>
  <si>
    <t>Boralex Inc</t>
  </si>
  <si>
    <t>B-</t>
  </si>
  <si>
    <t>Natural gas transmission and distribution</t>
  </si>
  <si>
    <t>Gas Utilities</t>
  </si>
  <si>
    <t>Oil, Gas &amp; Consumable Fuels</t>
  </si>
  <si>
    <t>Energy</t>
  </si>
  <si>
    <t>Burnaby, British Columbia</t>
  </si>
  <si>
    <t>Cars and trucks manufacturing, including parts</t>
  </si>
  <si>
    <t>Machinery</t>
  </si>
  <si>
    <t>Saint-Jérôme, Quebec</t>
  </si>
  <si>
    <t>BCE Inc</t>
  </si>
  <si>
    <t>Telecom providers</t>
  </si>
  <si>
    <t>Diversified Telecommunication Services</t>
  </si>
  <si>
    <t>Communication Services</t>
  </si>
  <si>
    <t>Verdun, Quebec</t>
  </si>
  <si>
    <t>Hydro One Ltd</t>
  </si>
  <si>
    <t>Teck Resources Ltd</t>
  </si>
  <si>
    <t>Metal and coal mining</t>
  </si>
  <si>
    <t>Cogeco Communications Inc</t>
  </si>
  <si>
    <t>Media</t>
  </si>
  <si>
    <t>C+</t>
  </si>
  <si>
    <t>Telus Corp</t>
  </si>
  <si>
    <t>Northland Power Inc</t>
  </si>
  <si>
    <t>Canadian National Railway Co</t>
  </si>
  <si>
    <t>Freight transport, all modes</t>
  </si>
  <si>
    <t>Road &amp; Rail</t>
  </si>
  <si>
    <t>Air Freight &amp; Logistics</t>
  </si>
  <si>
    <t>BGIS</t>
  </si>
  <si>
    <t>Real estate and leasing</t>
  </si>
  <si>
    <t>Real Estate Management &amp; Development</t>
  </si>
  <si>
    <t>Real Estate</t>
  </si>
  <si>
    <t>Markham, Ontario</t>
  </si>
  <si>
    <t>33*</t>
  </si>
  <si>
    <t>Sun Life Financial Inc</t>
  </si>
  <si>
    <t>NZAM</t>
  </si>
  <si>
    <t>31*</t>
  </si>
  <si>
    <t>Desjardins Group</t>
  </si>
  <si>
    <t>Lévis, Quebec</t>
  </si>
  <si>
    <t>C</t>
  </si>
  <si>
    <t xml:space="preserve">SBTi, 1.5°C, NZAM </t>
  </si>
  <si>
    <t>Franco-Nevada Corp</t>
  </si>
  <si>
    <t>EPCOR Utilities</t>
  </si>
  <si>
    <t>Multi-Utilities</t>
  </si>
  <si>
    <t>38*</t>
  </si>
  <si>
    <t>Bank of Montreal</t>
  </si>
  <si>
    <t>Regina, Saskatchewan</t>
  </si>
  <si>
    <t>EcoSynthetix Inc</t>
  </si>
  <si>
    <t>Basic inorganic chemicals and synthetics</t>
  </si>
  <si>
    <t>Chemicals</t>
  </si>
  <si>
    <t>Burlington, Ontario</t>
  </si>
  <si>
    <t>Forest Products</t>
  </si>
  <si>
    <t>Paper &amp; Forest Products</t>
  </si>
  <si>
    <t>po</t>
  </si>
  <si>
    <t>Polaris Renewable Energy Inc</t>
  </si>
  <si>
    <t>Calgary, Alberta</t>
  </si>
  <si>
    <t>Rogers Communications Inc</t>
  </si>
  <si>
    <t>Wireless Telecommunication Services</t>
  </si>
  <si>
    <t>C-</t>
  </si>
  <si>
    <t>39**</t>
  </si>
  <si>
    <t>Manulife Financial Corp</t>
  </si>
  <si>
    <t>IGM Financial Inc</t>
  </si>
  <si>
    <t>Capital Markets</t>
  </si>
  <si>
    <t>Winnipeg, Manitoba</t>
  </si>
  <si>
    <t>British Columbia Hydro and Power Authority</t>
  </si>
  <si>
    <t>Transcontinental Inc</t>
  </si>
  <si>
    <t>Plastic and rubber product manufacturing</t>
  </si>
  <si>
    <t>Gildan Activewear Inc</t>
  </si>
  <si>
    <t>Textiles and clothing manufacturing</t>
  </si>
  <si>
    <t>Textiles, Apparel &amp; Luxury Goods</t>
  </si>
  <si>
    <t>Consumer Discretionary</t>
  </si>
  <si>
    <t xml:space="preserve"> </t>
  </si>
  <si>
    <t>D+</t>
  </si>
  <si>
    <t>Celestica Inc</t>
  </si>
  <si>
    <t>Semiconductor and electronic components manufacturing</t>
  </si>
  <si>
    <t>Electronic Equipment, Instruments &amp; Components</t>
  </si>
  <si>
    <t>Information Technology</t>
  </si>
  <si>
    <t xml:space="preserve">SBTi  </t>
  </si>
  <si>
    <t>Quebec City, Quebec</t>
  </si>
  <si>
    <t>Retail, except grocery and auto</t>
  </si>
  <si>
    <t>Multiline Retail</t>
  </si>
  <si>
    <t>Canadian Utilities Ltd</t>
  </si>
  <si>
    <t>Paper Excellence Canada Holdings Corp</t>
  </si>
  <si>
    <t>Richmond, British Columbia</t>
  </si>
  <si>
    <t>GFL Environmental Inc</t>
  </si>
  <si>
    <t>Waste Management</t>
  </si>
  <si>
    <t>Commercial Services &amp; Supplies</t>
  </si>
  <si>
    <t>Vaughan, Ontario</t>
  </si>
  <si>
    <t>Company</t>
  </si>
  <si>
    <t>Société de transport de Montréal</t>
  </si>
  <si>
    <t>Hydro-Québec</t>
  </si>
  <si>
    <t>Toronto Hydro Corp</t>
  </si>
  <si>
    <t>Énergir</t>
  </si>
  <si>
    <t>Greenlane Renewables Inc</t>
  </si>
  <si>
    <t>Lion Electric Co</t>
  </si>
  <si>
    <t>Canada Post Corp</t>
  </si>
  <si>
    <t>Saskatchewan Telecommunications Holding Corp</t>
  </si>
  <si>
    <t>Kruger Products Inc</t>
  </si>
  <si>
    <t>Canadian Pacific Kansas City Ltd</t>
  </si>
  <si>
    <t>Manitoba Hydro-Electric Board</t>
  </si>
  <si>
    <t>iA Financial Corp Inc</t>
  </si>
  <si>
    <t>Canadian Tire Corp Ltd</t>
  </si>
  <si>
    <t>2023  Rank</t>
  </si>
  <si>
    <t>2024  Rank</t>
  </si>
  <si>
    <t xml:space="preserve"> Racially Diverse  Boards Ratio </t>
  </si>
  <si>
    <t xml:space="preserve"> Racially Diverse  Boards Score </t>
  </si>
  <si>
    <t xml:space="preserve"> Racially Diverse  Executives Ratio </t>
  </si>
  <si>
    <t xml:space="preserve"> Racially Diverse  Executives Score </t>
  </si>
  <si>
    <t xml:space="preserve">Projected benefit obligation FTE </t>
  </si>
  <si>
    <t xml:space="preserve">Gender Diverse Boards Ratio </t>
  </si>
  <si>
    <t xml:space="preserve">Gender Diverse Boards Score </t>
  </si>
  <si>
    <t xml:space="preserve"> Gender Diverse Executives Ratio </t>
  </si>
  <si>
    <t xml:space="preserve"> Gender Diverse Executives Score </t>
  </si>
  <si>
    <t>Co-opera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&quot;$&quot;* #,##0_-;\-&quot;$&quot;* #,##0_-;_-&quot;$&quot;* &quot;-&quot;??_-;_-@_-"/>
    <numFmt numFmtId="167" formatCode="0.0%"/>
    <numFmt numFmtId="168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rgb="FF212529"/>
      <name val="Arial"/>
      <family val="2"/>
    </font>
    <font>
      <sz val="11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0">
    <xf numFmtId="0" fontId="0" fillId="0" borderId="0" xfId="0"/>
    <xf numFmtId="166" fontId="0" fillId="0" borderId="0" xfId="1" applyNumberFormat="1" applyFont="1"/>
    <xf numFmtId="167" fontId="0" fillId="0" borderId="0" xfId="2" applyNumberFormat="1" applyFont="1"/>
    <xf numFmtId="9" fontId="0" fillId="0" borderId="0" xfId="0" applyNumberFormat="1"/>
    <xf numFmtId="167" fontId="0" fillId="0" borderId="0" xfId="2" applyNumberFormat="1" applyFont="1" applyFill="1"/>
    <xf numFmtId="0" fontId="2" fillId="0" borderId="0" xfId="0" applyFont="1"/>
    <xf numFmtId="165" fontId="0" fillId="0" borderId="0" xfId="3" applyFont="1"/>
    <xf numFmtId="2" fontId="0" fillId="0" borderId="0" xfId="0" applyNumberFormat="1"/>
    <xf numFmtId="168" fontId="0" fillId="0" borderId="0" xfId="0" applyNumberFormat="1"/>
    <xf numFmtId="0" fontId="3" fillId="0" borderId="0" xfId="0" applyFont="1"/>
    <xf numFmtId="0" fontId="4" fillId="0" borderId="0" xfId="0" applyFont="1"/>
    <xf numFmtId="166" fontId="0" fillId="0" borderId="0" xfId="1" applyNumberFormat="1" applyFont="1" applyFill="1"/>
    <xf numFmtId="0" fontId="0" fillId="2" borderId="0" xfId="0" applyFill="1"/>
    <xf numFmtId="0" fontId="5" fillId="2" borderId="0" xfId="0" applyFont="1" applyFill="1"/>
    <xf numFmtId="167" fontId="6" fillId="0" borderId="0" xfId="2" applyNumberFormat="1" applyFont="1" applyAlignment="1">
      <alignment horizontal="center" vertical="center" wrapText="1"/>
    </xf>
    <xf numFmtId="167" fontId="8" fillId="0" borderId="0" xfId="2" applyNumberFormat="1" applyFont="1" applyAlignment="1">
      <alignment horizontal="center" vertical="center" wrapText="1"/>
    </xf>
    <xf numFmtId="167" fontId="6" fillId="2" borderId="0" xfId="2" applyNumberFormat="1" applyFont="1" applyFill="1" applyAlignment="1">
      <alignment horizontal="center" vertical="center" wrapText="1"/>
    </xf>
    <xf numFmtId="167" fontId="6" fillId="0" borderId="0" xfId="2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 wrapText="1"/>
    </xf>
    <xf numFmtId="166" fontId="6" fillId="0" borderId="0" xfId="1" applyNumberFormat="1" applyFont="1" applyAlignment="1">
      <alignment vertical="center" wrapText="1"/>
    </xf>
  </cellXfs>
  <cellStyles count="6">
    <cellStyle name="Comma" xfId="3" builtinId="3"/>
    <cellStyle name="Comma 2" xfId="4" xr:uid="{86FCD3B7-DE1A-4EDF-A256-56FD8A07B0EB}"/>
    <cellStyle name="Currency" xfId="1" builtinId="4"/>
    <cellStyle name="Currency 2" xfId="5" xr:uid="{875D1302-FBE4-49E9-974D-B1DE13FF9C92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C5677-8AAF-46F3-91E4-B4A21545D0D7}">
  <dimension ref="A1:CI111"/>
  <sheetViews>
    <sheetView tabSelected="1" zoomScale="133" workbookViewId="0">
      <pane xSplit="3" ySplit="1" topLeftCell="AV2" activePane="bottomRight" state="frozen"/>
      <selection pane="topRight" activeCell="C1" sqref="C1"/>
      <selection pane="bottomLeft" activeCell="A4" sqref="A4"/>
      <selection pane="bottomRight" activeCell="C14" sqref="C14"/>
    </sheetView>
  </sheetViews>
  <sheetFormatPr baseColWidth="10" defaultColWidth="8.83203125" defaultRowHeight="15" x14ac:dyDescent="0.2"/>
  <cols>
    <col min="1" max="1" width="8.33203125" customWidth="1"/>
    <col min="2" max="2" width="8.6640625" customWidth="1"/>
    <col min="3" max="3" width="40.33203125" style="12" customWidth="1"/>
    <col min="4" max="4" width="28.1640625" customWidth="1"/>
    <col min="5" max="5" width="40.6640625" customWidth="1"/>
    <col min="6" max="6" width="15.1640625" customWidth="1"/>
    <col min="7" max="7" width="16.83203125" customWidth="1"/>
    <col min="8" max="8" width="18.83203125" style="1" customWidth="1"/>
    <col min="9" max="9" width="14.83203125" style="1" bestFit="1" customWidth="1"/>
    <col min="10" max="10" width="12.33203125" style="2" customWidth="1"/>
    <col min="11" max="11" width="14.83203125" style="1" bestFit="1" customWidth="1"/>
    <col min="12" max="12" width="13" style="2" customWidth="1"/>
    <col min="13" max="13" width="14.83203125" style="1" bestFit="1" customWidth="1"/>
    <col min="14" max="14" width="11.1640625" style="2" customWidth="1"/>
    <col min="15" max="15" width="15" style="2" customWidth="1"/>
    <col min="16" max="16" width="12.33203125" customWidth="1"/>
    <col min="18" max="18" width="14.83203125" style="1" bestFit="1" customWidth="1"/>
    <col min="19" max="19" width="11.83203125" style="2" customWidth="1"/>
    <col min="20" max="20" width="12" style="2" customWidth="1"/>
    <col min="21" max="22" width="8.83203125" style="2"/>
    <col min="23" max="23" width="16.83203125" style="1" customWidth="1"/>
    <col min="24" max="24" width="11.83203125" style="2" customWidth="1"/>
    <col min="25" max="25" width="11" style="2" customWidth="1"/>
    <col min="26" max="26" width="8.83203125" style="2"/>
    <col min="27" max="27" width="14.83203125" style="1" bestFit="1" customWidth="1"/>
    <col min="28" max="30" width="8.83203125" style="2"/>
    <col min="31" max="31" width="20.5" style="1" bestFit="1" customWidth="1"/>
    <col min="32" max="34" width="8.83203125" style="2"/>
    <col min="35" max="35" width="16.33203125" style="1" customWidth="1"/>
    <col min="36" max="36" width="8.83203125" style="2"/>
    <col min="37" max="37" width="10.5" style="2" customWidth="1"/>
    <col min="38" max="40" width="8.83203125" style="2"/>
    <col min="41" max="41" width="10.6640625" style="2" customWidth="1"/>
    <col min="42" max="42" width="11.1640625" style="2" customWidth="1"/>
    <col min="43" max="43" width="8.83203125" style="2"/>
    <col min="44" max="44" width="10.5" style="2" customWidth="1"/>
    <col min="45" max="47" width="10.83203125" style="2" customWidth="1"/>
    <col min="49" max="49" width="11.1640625" style="2" bestFit="1" customWidth="1"/>
    <col min="50" max="50" width="11.33203125" style="1" bestFit="1" customWidth="1"/>
    <col min="51" max="51" width="12.1640625" style="2" customWidth="1"/>
    <col min="52" max="52" width="12.33203125" style="1" bestFit="1" customWidth="1"/>
    <col min="53" max="53" width="10.1640625" style="2" customWidth="1"/>
    <col min="54" max="54" width="10" style="2" bestFit="1" customWidth="1"/>
    <col min="55" max="55" width="10.6640625" style="2" customWidth="1"/>
    <col min="56" max="56" width="8.83203125" style="2"/>
    <col min="58" max="59" width="8.83203125" style="2"/>
    <col min="63" max="63" width="8.33203125" style="2" customWidth="1"/>
    <col min="64" max="68" width="8.83203125" style="2"/>
    <col min="69" max="69" width="10" style="2" customWidth="1"/>
    <col min="70" max="70" width="10.33203125" style="2" customWidth="1"/>
    <col min="71" max="72" width="8.83203125" style="2"/>
    <col min="73" max="73" width="10.6640625" style="2" customWidth="1"/>
    <col min="74" max="74" width="10.83203125" style="2" customWidth="1"/>
    <col min="75" max="75" width="8.83203125" style="2"/>
    <col min="76" max="76" width="12.6640625" style="2" customWidth="1"/>
    <col min="77" max="77" width="12.83203125" style="2" customWidth="1"/>
    <col min="78" max="78" width="15.1640625" style="2" customWidth="1"/>
    <col min="79" max="79" width="8.83203125" style="2"/>
    <col min="81" max="81" width="10.5" style="1" customWidth="1"/>
    <col min="82" max="82" width="10.6640625" style="2" customWidth="1"/>
    <col min="83" max="83" width="8.83203125" style="2"/>
    <col min="84" max="84" width="8.83203125" style="12"/>
    <col min="85" max="85" width="13.5" customWidth="1"/>
  </cols>
  <sheetData>
    <row r="1" spans="1:87" s="14" customFormat="1" ht="83.25" customHeight="1" x14ac:dyDescent="0.2">
      <c r="A1" s="14" t="s">
        <v>231</v>
      </c>
      <c r="B1" s="14" t="s">
        <v>230</v>
      </c>
      <c r="C1" s="18" t="s">
        <v>216</v>
      </c>
      <c r="D1" s="14" t="s">
        <v>0</v>
      </c>
      <c r="E1" s="15" t="s">
        <v>1</v>
      </c>
      <c r="F1" s="15" t="s">
        <v>2</v>
      </c>
      <c r="G1" s="15" t="s">
        <v>3</v>
      </c>
      <c r="H1" s="14" t="s">
        <v>4</v>
      </c>
      <c r="I1" s="14" t="s">
        <v>5</v>
      </c>
      <c r="J1" s="14" t="s">
        <v>6</v>
      </c>
      <c r="K1" s="14" t="s">
        <v>7</v>
      </c>
      <c r="L1" s="14" t="s">
        <v>8</v>
      </c>
      <c r="M1" s="14" t="s">
        <v>9</v>
      </c>
      <c r="N1" s="14" t="s">
        <v>10</v>
      </c>
      <c r="O1" s="14" t="s">
        <v>11</v>
      </c>
      <c r="P1" s="14" t="s">
        <v>12</v>
      </c>
      <c r="Q1" s="14" t="s">
        <v>13</v>
      </c>
      <c r="R1" s="14" t="s">
        <v>14</v>
      </c>
      <c r="S1" s="14" t="s">
        <v>15</v>
      </c>
      <c r="T1" s="14" t="s">
        <v>16</v>
      </c>
      <c r="U1" s="14" t="s">
        <v>17</v>
      </c>
      <c r="V1" s="14" t="s">
        <v>18</v>
      </c>
      <c r="W1" s="14" t="s">
        <v>19</v>
      </c>
      <c r="X1" s="14" t="s">
        <v>20</v>
      </c>
      <c r="Y1" s="14" t="s">
        <v>21</v>
      </c>
      <c r="Z1" s="14" t="s">
        <v>22</v>
      </c>
      <c r="AA1" s="14" t="s">
        <v>23</v>
      </c>
      <c r="AB1" s="14" t="s">
        <v>24</v>
      </c>
      <c r="AC1" s="14" t="s">
        <v>25</v>
      </c>
      <c r="AD1" s="14" t="s">
        <v>26</v>
      </c>
      <c r="AE1" s="14" t="s">
        <v>27</v>
      </c>
      <c r="AF1" s="14" t="s">
        <v>28</v>
      </c>
      <c r="AG1" s="14" t="s">
        <v>29</v>
      </c>
      <c r="AH1" s="14" t="s">
        <v>30</v>
      </c>
      <c r="AI1" s="14" t="s">
        <v>31</v>
      </c>
      <c r="AJ1" s="14" t="s">
        <v>32</v>
      </c>
      <c r="AK1" s="14" t="s">
        <v>33</v>
      </c>
      <c r="AL1" s="14" t="s">
        <v>34</v>
      </c>
      <c r="AM1" s="14" t="s">
        <v>35</v>
      </c>
      <c r="AN1" s="14" t="s">
        <v>36</v>
      </c>
      <c r="AO1" s="14" t="s">
        <v>37</v>
      </c>
      <c r="AP1" s="14" t="s">
        <v>38</v>
      </c>
      <c r="AQ1" s="14" t="s">
        <v>39</v>
      </c>
      <c r="AR1" s="14" t="s">
        <v>40</v>
      </c>
      <c r="AS1" s="14" t="s">
        <v>41</v>
      </c>
      <c r="AT1" s="14" t="s">
        <v>42</v>
      </c>
      <c r="AU1" s="14" t="s">
        <v>43</v>
      </c>
      <c r="AV1" s="14" t="s">
        <v>44</v>
      </c>
      <c r="AW1" s="14" t="s">
        <v>45</v>
      </c>
      <c r="AX1" s="14" t="s">
        <v>46</v>
      </c>
      <c r="AY1" s="14" t="s">
        <v>47</v>
      </c>
      <c r="AZ1" s="19" t="s">
        <v>236</v>
      </c>
      <c r="BA1" s="14" t="s">
        <v>48</v>
      </c>
      <c r="BB1" s="14" t="s">
        <v>49</v>
      </c>
      <c r="BC1" s="14" t="s">
        <v>50</v>
      </c>
      <c r="BD1" s="14" t="s">
        <v>51</v>
      </c>
      <c r="BE1" s="14" t="s">
        <v>52</v>
      </c>
      <c r="BF1" s="14" t="s">
        <v>53</v>
      </c>
      <c r="BG1" s="14" t="s">
        <v>54</v>
      </c>
      <c r="BH1" s="14" t="s">
        <v>55</v>
      </c>
      <c r="BI1" s="14" t="s">
        <v>56</v>
      </c>
      <c r="BJ1" s="14" t="s">
        <v>57</v>
      </c>
      <c r="BK1" s="14" t="s">
        <v>58</v>
      </c>
      <c r="BL1" s="14" t="s">
        <v>59</v>
      </c>
      <c r="BM1" s="14" t="s">
        <v>60</v>
      </c>
      <c r="BN1" s="14" t="s">
        <v>61</v>
      </c>
      <c r="BO1" s="14" t="s">
        <v>237</v>
      </c>
      <c r="BP1" s="14" t="s">
        <v>238</v>
      </c>
      <c r="BQ1" s="14" t="s">
        <v>239</v>
      </c>
      <c r="BR1" s="14" t="s">
        <v>240</v>
      </c>
      <c r="BS1" s="14" t="s">
        <v>232</v>
      </c>
      <c r="BT1" s="14" t="s">
        <v>233</v>
      </c>
      <c r="BU1" s="14" t="s">
        <v>234</v>
      </c>
      <c r="BV1" s="14" t="s">
        <v>235</v>
      </c>
      <c r="BW1" s="14" t="s">
        <v>62</v>
      </c>
      <c r="BX1" s="14" t="s">
        <v>63</v>
      </c>
      <c r="BY1" s="14" t="s">
        <v>64</v>
      </c>
      <c r="BZ1" s="14" t="s">
        <v>65</v>
      </c>
      <c r="CA1" s="14" t="s">
        <v>66</v>
      </c>
      <c r="CB1" s="14" t="s">
        <v>67</v>
      </c>
      <c r="CC1" s="14" t="s">
        <v>68</v>
      </c>
      <c r="CD1" s="14" t="s">
        <v>69</v>
      </c>
      <c r="CE1" s="14" t="s">
        <v>70</v>
      </c>
      <c r="CF1" s="16" t="s">
        <v>71</v>
      </c>
      <c r="CG1" s="17" t="s">
        <v>72</v>
      </c>
    </row>
    <row r="2" spans="1:87" x14ac:dyDescent="0.2">
      <c r="A2">
        <v>1</v>
      </c>
      <c r="B2">
        <v>4</v>
      </c>
      <c r="C2" s="13" t="s">
        <v>217</v>
      </c>
      <c r="D2" t="s">
        <v>73</v>
      </c>
      <c r="E2" t="s">
        <v>74</v>
      </c>
      <c r="F2" t="s">
        <v>75</v>
      </c>
      <c r="G2" t="s">
        <v>76</v>
      </c>
      <c r="H2" s="1">
        <v>1920810154.4461501</v>
      </c>
      <c r="I2" s="1">
        <v>918.46519999999998</v>
      </c>
      <c r="J2" s="2">
        <v>0.52500000000000002</v>
      </c>
      <c r="K2" s="1">
        <v>14025.835751000001</v>
      </c>
      <c r="L2" s="2">
        <v>0.9</v>
      </c>
      <c r="W2" s="1">
        <v>60025317.326442003</v>
      </c>
      <c r="X2" s="2">
        <v>0.5625</v>
      </c>
      <c r="Y2" s="2">
        <v>0.34890109890100002</v>
      </c>
      <c r="Z2" s="2">
        <v>0.01</v>
      </c>
      <c r="AA2" s="1">
        <v>3128355.3004000001</v>
      </c>
      <c r="AB2" s="2">
        <v>1</v>
      </c>
      <c r="AC2" s="2">
        <v>0.56990068754800005</v>
      </c>
      <c r="AD2" s="2">
        <v>0</v>
      </c>
      <c r="AE2" s="1">
        <v>768324061.77846301</v>
      </c>
      <c r="AF2" s="2">
        <v>1</v>
      </c>
      <c r="AG2" s="2">
        <v>0.28899445764100001</v>
      </c>
      <c r="AH2" s="2">
        <v>0</v>
      </c>
      <c r="AI2" s="1">
        <v>93243211.380880997</v>
      </c>
      <c r="AJ2" s="2">
        <v>0.5625</v>
      </c>
      <c r="AK2" s="2">
        <v>0.25624999999999998</v>
      </c>
      <c r="AL2" s="2">
        <v>0.01</v>
      </c>
      <c r="AM2" s="2">
        <v>0</v>
      </c>
      <c r="AO2" s="2">
        <v>0.70874454900200001</v>
      </c>
      <c r="AR2" s="2">
        <v>0.85407500000000003</v>
      </c>
      <c r="AS2" s="2">
        <v>0.90909090909099999</v>
      </c>
      <c r="AT2" s="2">
        <v>0.82285799999999998</v>
      </c>
      <c r="AU2" s="2">
        <v>0.90909090909099999</v>
      </c>
      <c r="AV2" s="8">
        <v>5.2076330000000004</v>
      </c>
      <c r="AW2" s="2">
        <v>1</v>
      </c>
      <c r="AX2" s="1">
        <v>6261.371153</v>
      </c>
      <c r="AY2" s="2">
        <v>1</v>
      </c>
      <c r="AZ2" s="1">
        <v>470982.16738300002</v>
      </c>
      <c r="BA2" s="2">
        <v>1</v>
      </c>
      <c r="BB2" s="2">
        <v>0.993842</v>
      </c>
      <c r="BC2" s="2">
        <v>0.85714285714299998</v>
      </c>
      <c r="BD2" s="2">
        <v>0.96428571428999998</v>
      </c>
      <c r="BE2" s="7">
        <v>6.7</v>
      </c>
      <c r="BF2" s="2">
        <v>0.5</v>
      </c>
      <c r="BG2" s="2">
        <v>0.98916967508999998</v>
      </c>
      <c r="BJ2">
        <v>0</v>
      </c>
      <c r="BM2" s="2">
        <v>0.06</v>
      </c>
      <c r="BN2" s="2">
        <v>0.66666666666700003</v>
      </c>
      <c r="BO2" s="2">
        <v>0.5</v>
      </c>
      <c r="BP2" s="2">
        <v>0.97372897372900002</v>
      </c>
      <c r="BQ2" s="2">
        <v>0.54545399999999999</v>
      </c>
      <c r="BR2" s="2">
        <v>0.98025666337600004</v>
      </c>
      <c r="BS2" s="2">
        <v>0.2</v>
      </c>
      <c r="BT2" s="2">
        <v>0.80098800282299998</v>
      </c>
      <c r="BU2" s="2">
        <v>0</v>
      </c>
      <c r="BV2" s="2">
        <v>0</v>
      </c>
      <c r="BW2" s="2">
        <v>1</v>
      </c>
      <c r="BX2" s="2">
        <v>1</v>
      </c>
      <c r="CA2" s="2">
        <v>0.37667699999999998</v>
      </c>
      <c r="CB2" s="3" t="s">
        <v>77</v>
      </c>
      <c r="CF2" s="12" t="s">
        <v>78</v>
      </c>
      <c r="CI2" t="s">
        <v>79</v>
      </c>
    </row>
    <row r="3" spans="1:87" x14ac:dyDescent="0.2">
      <c r="A3">
        <v>2</v>
      </c>
      <c r="B3">
        <v>5</v>
      </c>
      <c r="C3" s="13" t="s">
        <v>80</v>
      </c>
      <c r="D3" t="s">
        <v>81</v>
      </c>
      <c r="E3" t="s">
        <v>82</v>
      </c>
      <c r="F3" t="s">
        <v>75</v>
      </c>
      <c r="G3" t="s">
        <v>83</v>
      </c>
      <c r="H3" s="1">
        <v>4527868499.4436998</v>
      </c>
      <c r="I3" s="1">
        <v>19193.935164999999</v>
      </c>
      <c r="J3" s="2">
        <v>0.56672400000000001</v>
      </c>
      <c r="K3" s="1">
        <v>118360.17512499999</v>
      </c>
      <c r="L3" s="2">
        <v>0.35497299999999998</v>
      </c>
      <c r="M3" s="1">
        <v>507040.14551399997</v>
      </c>
      <c r="N3" s="2">
        <v>0.75</v>
      </c>
      <c r="O3" s="2">
        <v>4.0056717476000002E-2</v>
      </c>
      <c r="R3" s="1">
        <v>591955.61503999995</v>
      </c>
      <c r="S3" s="2">
        <v>0.22009999999999999</v>
      </c>
      <c r="T3" s="2">
        <v>0.50178784266999998</v>
      </c>
      <c r="AM3" s="2">
        <v>0.1178</v>
      </c>
      <c r="AN3" s="2">
        <v>0.39423076923099998</v>
      </c>
      <c r="AO3" s="2">
        <v>0.562543034198</v>
      </c>
      <c r="AR3" s="2">
        <v>0.59001400000000004</v>
      </c>
      <c r="AS3" s="2">
        <v>1</v>
      </c>
      <c r="AT3" s="2">
        <v>0.59510300000000005</v>
      </c>
      <c r="AU3" s="2">
        <v>0.98214285714299998</v>
      </c>
      <c r="AV3" s="8">
        <v>60.245356000000001</v>
      </c>
      <c r="AW3" s="2">
        <v>0.35135135135099999</v>
      </c>
      <c r="AX3" s="1">
        <v>2729.0199699999998</v>
      </c>
      <c r="AY3" s="2">
        <v>0.70786516853899994</v>
      </c>
      <c r="AZ3" s="1">
        <v>11395.743871000001</v>
      </c>
      <c r="BA3" s="2">
        <v>0.62790697674399998</v>
      </c>
      <c r="BB3" s="2">
        <v>1.10562</v>
      </c>
      <c r="BC3" s="2">
        <v>0.92567567567599995</v>
      </c>
      <c r="BD3" s="2">
        <v>0.66929453950999995</v>
      </c>
      <c r="BE3" s="7">
        <v>0.08</v>
      </c>
      <c r="BF3" s="2">
        <v>0.52542372881400001</v>
      </c>
      <c r="BG3" s="2">
        <v>0.23104693140800001</v>
      </c>
      <c r="BJ3">
        <v>0</v>
      </c>
      <c r="BM3" s="2">
        <v>0.158</v>
      </c>
      <c r="BN3" s="2">
        <v>0.67272727272699995</v>
      </c>
      <c r="BO3" s="2">
        <v>0.5</v>
      </c>
      <c r="BP3" s="2">
        <v>0.97372897372900002</v>
      </c>
      <c r="BQ3" s="2">
        <v>0.42857099999999998</v>
      </c>
      <c r="BR3" s="2">
        <v>0.91944718657500002</v>
      </c>
      <c r="BS3" s="2">
        <v>0.2</v>
      </c>
      <c r="BT3" s="2">
        <v>0.80098800282299998</v>
      </c>
      <c r="BU3" s="2">
        <v>0.28571400000000002</v>
      </c>
      <c r="BV3" s="2">
        <v>0.91559909570499998</v>
      </c>
      <c r="BW3" s="2">
        <v>1</v>
      </c>
      <c r="BX3" s="2">
        <v>1</v>
      </c>
      <c r="BY3" s="2">
        <v>8.6081000000000005E-2</v>
      </c>
      <c r="BZ3" s="2">
        <v>0.72826086956500002</v>
      </c>
      <c r="CA3" s="2">
        <v>0.71144499999999999</v>
      </c>
      <c r="CB3" s="3" t="s">
        <v>77</v>
      </c>
      <c r="CF3" s="12" t="s">
        <v>84</v>
      </c>
      <c r="CG3" s="11" t="s">
        <v>85</v>
      </c>
    </row>
    <row r="4" spans="1:87" x14ac:dyDescent="0.2">
      <c r="A4">
        <v>3</v>
      </c>
      <c r="B4" t="s">
        <v>86</v>
      </c>
      <c r="C4" s="13" t="s">
        <v>241</v>
      </c>
      <c r="D4" t="s">
        <v>87</v>
      </c>
      <c r="E4" t="s">
        <v>88</v>
      </c>
      <c r="F4" t="s">
        <v>89</v>
      </c>
      <c r="G4" s="10" t="s">
        <v>90</v>
      </c>
      <c r="H4" s="1">
        <v>3663320931.3825102</v>
      </c>
      <c r="I4" s="1">
        <v>36831.362041</v>
      </c>
      <c r="J4" s="2">
        <v>0.148175</v>
      </c>
      <c r="K4" s="1">
        <v>733691.35417199996</v>
      </c>
      <c r="L4" s="2">
        <v>0.40331899999999998</v>
      </c>
      <c r="AM4" s="2">
        <v>0.34189999999999998</v>
      </c>
      <c r="AN4" s="2">
        <v>0.98611111111100003</v>
      </c>
      <c r="AO4" s="2">
        <v>0.47257287124199998</v>
      </c>
      <c r="AR4" s="2">
        <v>0.270839</v>
      </c>
      <c r="AS4" s="2">
        <v>1</v>
      </c>
      <c r="AV4" s="8">
        <v>18.863745000000002</v>
      </c>
      <c r="AW4" s="2">
        <v>0.8</v>
      </c>
      <c r="AX4" s="1">
        <v>4798.6731280000004</v>
      </c>
      <c r="AY4" s="2">
        <v>0.60377358490599997</v>
      </c>
      <c r="AZ4" s="1">
        <v>20031.03169</v>
      </c>
      <c r="BA4" s="2">
        <v>0.32203389830500001</v>
      </c>
      <c r="BB4" s="2">
        <v>0.84423199999999998</v>
      </c>
      <c r="BC4" s="2">
        <v>0.39622641509399997</v>
      </c>
      <c r="BD4" s="2">
        <v>0.45283018868000002</v>
      </c>
      <c r="BE4" s="7"/>
      <c r="BJ4">
        <v>0</v>
      </c>
      <c r="BM4" s="2">
        <v>0.11</v>
      </c>
      <c r="BN4" s="2">
        <v>0.75308641975299995</v>
      </c>
      <c r="BO4" s="2">
        <v>0.36363600000000001</v>
      </c>
      <c r="BP4" s="2">
        <v>0.75486675486699994</v>
      </c>
      <c r="BQ4" s="2">
        <v>0.54545399999999999</v>
      </c>
      <c r="BR4" s="2">
        <v>0.98025666337600004</v>
      </c>
      <c r="BS4" s="2">
        <v>4.5454000000000001E-2</v>
      </c>
      <c r="BT4" s="2">
        <v>0.53069865913900005</v>
      </c>
      <c r="BU4" s="2">
        <v>9.0909000000000004E-2</v>
      </c>
      <c r="BV4" s="2">
        <v>0.69932177844800003</v>
      </c>
      <c r="BW4" s="2">
        <v>1</v>
      </c>
      <c r="BX4" s="2">
        <v>1</v>
      </c>
      <c r="BY4" s="2">
        <v>2.6439000000000001E-2</v>
      </c>
      <c r="BZ4" s="2">
        <v>0.50543478260899999</v>
      </c>
      <c r="CA4" s="2">
        <v>0.51180599999999998</v>
      </c>
      <c r="CB4" s="3" t="s">
        <v>91</v>
      </c>
      <c r="CF4" s="12" t="s">
        <v>92</v>
      </c>
      <c r="CG4" t="s">
        <v>93</v>
      </c>
    </row>
    <row r="5" spans="1:87" x14ac:dyDescent="0.2">
      <c r="A5">
        <v>4</v>
      </c>
      <c r="B5">
        <v>1</v>
      </c>
      <c r="C5" s="13" t="s">
        <v>94</v>
      </c>
      <c r="D5" t="s">
        <v>95</v>
      </c>
      <c r="E5" t="s">
        <v>96</v>
      </c>
      <c r="F5" t="s">
        <v>97</v>
      </c>
      <c r="G5" s="10" t="s">
        <v>98</v>
      </c>
      <c r="H5" s="1">
        <v>694262004.17120194</v>
      </c>
      <c r="I5" s="1">
        <v>6893.428535</v>
      </c>
      <c r="J5" s="2">
        <v>0.69939899999999999</v>
      </c>
      <c r="K5" s="1">
        <v>50926.341220000002</v>
      </c>
      <c r="L5" s="2">
        <v>0.74409800000000004</v>
      </c>
      <c r="M5" s="1">
        <v>1.866E-2</v>
      </c>
      <c r="N5" s="2">
        <v>1.6447E-2</v>
      </c>
      <c r="O5" s="2">
        <v>0.99858206309800002</v>
      </c>
      <c r="W5" s="1" t="s">
        <v>99</v>
      </c>
      <c r="X5" s="2">
        <v>1</v>
      </c>
      <c r="Y5" s="2">
        <v>4.3956043956000002E-2</v>
      </c>
      <c r="Z5" s="2">
        <v>0</v>
      </c>
      <c r="AA5" s="1" t="s">
        <v>99</v>
      </c>
      <c r="AB5" s="2">
        <v>1</v>
      </c>
      <c r="AC5" s="2">
        <v>1.6806722688999999E-2</v>
      </c>
      <c r="AD5" s="2">
        <v>0</v>
      </c>
      <c r="AE5" s="1" t="s">
        <v>99</v>
      </c>
      <c r="AF5" s="2">
        <v>1</v>
      </c>
      <c r="AG5" s="2">
        <v>4.0380047506000001E-2</v>
      </c>
      <c r="AH5" s="2">
        <v>0</v>
      </c>
      <c r="AI5" s="1" t="s">
        <v>99</v>
      </c>
      <c r="AJ5" s="2">
        <v>1</v>
      </c>
      <c r="AK5" s="2">
        <v>6.25E-2</v>
      </c>
      <c r="AL5" s="2">
        <v>0</v>
      </c>
      <c r="AM5" s="2">
        <v>1.7299999999999999E-2</v>
      </c>
      <c r="AN5" s="2">
        <v>0.17180616740099999</v>
      </c>
      <c r="AO5" s="2">
        <v>0.54946063805400003</v>
      </c>
      <c r="AR5" s="2">
        <v>1</v>
      </c>
      <c r="AS5" s="2">
        <v>1</v>
      </c>
      <c r="AT5" s="2">
        <v>1</v>
      </c>
      <c r="AU5" s="2">
        <v>1</v>
      </c>
      <c r="AV5" s="8">
        <v>22.394575</v>
      </c>
      <c r="AW5" s="2">
        <v>0.46938775510199998</v>
      </c>
      <c r="AX5" s="1">
        <v>2371.9051509999999</v>
      </c>
      <c r="AY5" s="2">
        <v>0.11363636363600001</v>
      </c>
      <c r="BD5" s="2">
        <v>8.5227272729999998E-2</v>
      </c>
      <c r="BE5" s="7"/>
      <c r="BJ5">
        <v>1.8580000000000001E-3</v>
      </c>
      <c r="BK5" s="2">
        <v>2.0080321285000001E-2</v>
      </c>
      <c r="BL5" s="2">
        <v>0.05</v>
      </c>
      <c r="BM5" s="2">
        <v>0.14000000000000001</v>
      </c>
      <c r="BN5" s="2">
        <v>0.18518518518499999</v>
      </c>
      <c r="BO5" s="2">
        <v>0.36363600000000001</v>
      </c>
      <c r="BP5" s="2">
        <v>0.75486675486699994</v>
      </c>
      <c r="BQ5" s="2">
        <v>0.2</v>
      </c>
      <c r="BR5" s="2">
        <v>0.601382033564</v>
      </c>
      <c r="BS5" s="2">
        <v>0.18181800000000001</v>
      </c>
      <c r="BT5" s="2">
        <v>0.76993648553299998</v>
      </c>
      <c r="BU5" s="2">
        <v>0</v>
      </c>
      <c r="BV5" s="2">
        <v>0</v>
      </c>
      <c r="BW5" s="2">
        <v>1</v>
      </c>
      <c r="BX5" s="2">
        <v>1</v>
      </c>
      <c r="BY5" s="2">
        <v>0.15</v>
      </c>
      <c r="BZ5" s="2">
        <v>0.885869565217</v>
      </c>
      <c r="CB5" s="3" t="s">
        <v>91</v>
      </c>
      <c r="CF5" s="12" t="s">
        <v>92</v>
      </c>
    </row>
    <row r="6" spans="1:87" x14ac:dyDescent="0.2">
      <c r="A6">
        <v>5</v>
      </c>
      <c r="B6" t="s">
        <v>86</v>
      </c>
      <c r="C6" s="13" t="s">
        <v>100</v>
      </c>
      <c r="D6" t="s">
        <v>81</v>
      </c>
      <c r="E6" t="s">
        <v>82</v>
      </c>
      <c r="F6" t="s">
        <v>75</v>
      </c>
      <c r="G6" t="s">
        <v>76</v>
      </c>
      <c r="H6" s="1">
        <v>9517121471.3259697</v>
      </c>
      <c r="I6" s="1">
        <v>20113.110172000001</v>
      </c>
      <c r="J6" s="2">
        <v>0.450015</v>
      </c>
      <c r="K6" s="1">
        <v>152030.69443</v>
      </c>
      <c r="L6" s="2">
        <v>0.37590899999999999</v>
      </c>
      <c r="M6" s="1">
        <v>30053.182025999999</v>
      </c>
      <c r="N6" s="2">
        <v>0.40240599999999999</v>
      </c>
      <c r="O6" s="2">
        <v>0.30131159163400001</v>
      </c>
      <c r="R6" s="1">
        <v>4985396.2657540003</v>
      </c>
      <c r="S6" s="2">
        <v>0.478904</v>
      </c>
      <c r="T6" s="2">
        <v>0.32816845450900001</v>
      </c>
      <c r="AM6" s="2">
        <v>0.10299999999999999</v>
      </c>
      <c r="AN6" s="2">
        <v>0.334134615385</v>
      </c>
      <c r="AO6" s="2">
        <v>0.71184301124600002</v>
      </c>
      <c r="AR6" s="2">
        <v>0.57046399999999997</v>
      </c>
      <c r="AS6" s="2">
        <v>0.99099099099099996</v>
      </c>
      <c r="AT6" s="2">
        <v>0.91700599999999999</v>
      </c>
      <c r="AU6" s="2">
        <v>1</v>
      </c>
      <c r="AV6" s="8">
        <v>109.11451599999999</v>
      </c>
      <c r="AW6" s="2">
        <v>0.17567567567600001</v>
      </c>
      <c r="AX6" s="1">
        <v>2195.538176</v>
      </c>
      <c r="AY6" s="2">
        <v>0.57303370786499996</v>
      </c>
      <c r="AZ6" s="1">
        <v>4358.4196060000004</v>
      </c>
      <c r="BA6" s="2">
        <v>0.40697674418599999</v>
      </c>
      <c r="BB6" s="2">
        <v>0.53227599999999997</v>
      </c>
      <c r="BC6" s="2">
        <v>0.20945945945899999</v>
      </c>
      <c r="BD6" s="2">
        <v>0.4297752809</v>
      </c>
      <c r="BE6" s="7">
        <v>0.11</v>
      </c>
      <c r="BF6" s="2">
        <v>0.45762711864400002</v>
      </c>
      <c r="BG6" s="2">
        <v>0.28086642599299999</v>
      </c>
      <c r="BJ6">
        <v>0</v>
      </c>
      <c r="BM6" s="2">
        <v>0.2</v>
      </c>
      <c r="BN6" s="2">
        <v>0.5</v>
      </c>
      <c r="BO6" s="2">
        <v>0.33333299999999999</v>
      </c>
      <c r="BP6" s="2">
        <v>0.66017766017799995</v>
      </c>
      <c r="BQ6" s="2">
        <v>0.36363600000000001</v>
      </c>
      <c r="BR6" s="2">
        <v>0.86159921026700004</v>
      </c>
      <c r="BS6" s="2">
        <v>0.111111</v>
      </c>
      <c r="BT6" s="2">
        <v>0.65772759350700005</v>
      </c>
      <c r="BU6" s="2">
        <v>9.0909000000000004E-2</v>
      </c>
      <c r="BV6" s="2">
        <v>0.69932177844800003</v>
      </c>
      <c r="BW6" s="2">
        <v>1</v>
      </c>
      <c r="BX6" s="2">
        <v>1</v>
      </c>
      <c r="BY6" s="2">
        <v>1.4786000000000001E-2</v>
      </c>
      <c r="BZ6" s="2">
        <v>0.42391304347800002</v>
      </c>
      <c r="CA6" s="2">
        <v>0.71144499999999999</v>
      </c>
      <c r="CB6" s="3" t="s">
        <v>77</v>
      </c>
      <c r="CF6" s="12" t="s">
        <v>92</v>
      </c>
      <c r="CG6" s="11" t="s">
        <v>85</v>
      </c>
    </row>
    <row r="7" spans="1:87" x14ac:dyDescent="0.2">
      <c r="A7">
        <v>6</v>
      </c>
      <c r="B7">
        <v>25</v>
      </c>
      <c r="C7" s="13" t="s">
        <v>101</v>
      </c>
      <c r="D7" t="s">
        <v>102</v>
      </c>
      <c r="E7" t="s">
        <v>103</v>
      </c>
      <c r="F7" t="s">
        <v>104</v>
      </c>
      <c r="G7" s="10" t="s">
        <v>105</v>
      </c>
      <c r="H7" s="1">
        <v>2617937766.9310498</v>
      </c>
      <c r="I7" s="1">
        <v>10312.485048</v>
      </c>
      <c r="J7" s="2">
        <v>0.84920600000000002</v>
      </c>
      <c r="K7" s="1">
        <v>405002.74859700003</v>
      </c>
      <c r="L7" s="2">
        <v>0.80434799999999995</v>
      </c>
      <c r="R7" s="1">
        <v>2735567.1545770001</v>
      </c>
      <c r="S7" s="2">
        <v>0.83193300000000003</v>
      </c>
      <c r="T7" s="2">
        <v>0.26062773142599999</v>
      </c>
      <c r="AI7" s="1">
        <v>297831372.802167</v>
      </c>
      <c r="AJ7" s="2">
        <v>0.5</v>
      </c>
      <c r="AK7" s="2">
        <v>0.17499999999999999</v>
      </c>
      <c r="AL7" s="2">
        <v>0.01</v>
      </c>
      <c r="AM7" s="2">
        <v>0.19450000000000001</v>
      </c>
      <c r="AN7" s="2">
        <v>0.74698795180699995</v>
      </c>
      <c r="AO7" s="2">
        <v>0.227220564609</v>
      </c>
      <c r="AR7" s="2">
        <v>0.51322400000000001</v>
      </c>
      <c r="AS7" s="2">
        <v>0.75</v>
      </c>
      <c r="AT7" s="2">
        <v>0.20541400000000001</v>
      </c>
      <c r="AU7" s="2">
        <v>0.80952380952400005</v>
      </c>
      <c r="AV7" s="8">
        <v>4.5757399999999997</v>
      </c>
      <c r="AW7" s="2">
        <v>1</v>
      </c>
      <c r="AX7" s="1">
        <v>8616.2941140000003</v>
      </c>
      <c r="AY7" s="2">
        <v>1</v>
      </c>
      <c r="AZ7" s="1">
        <v>9856.2958930000004</v>
      </c>
      <c r="BA7" s="2">
        <v>0.31818181818199998</v>
      </c>
      <c r="BB7" s="4"/>
      <c r="BD7" s="2">
        <v>0.75</v>
      </c>
      <c r="BE7" s="7">
        <v>1.6</v>
      </c>
      <c r="BF7" s="2">
        <v>0.210526315789</v>
      </c>
      <c r="BG7" s="2">
        <v>0.90036101082999997</v>
      </c>
      <c r="BJ7">
        <v>0</v>
      </c>
      <c r="BM7" s="2">
        <v>0.08</v>
      </c>
      <c r="BN7" s="2">
        <v>1</v>
      </c>
      <c r="BO7" s="2">
        <v>0.63636300000000001</v>
      </c>
      <c r="BP7" s="2">
        <v>0.99659799659799997</v>
      </c>
      <c r="BQ7" s="2">
        <v>0.33333299999999999</v>
      </c>
      <c r="BR7" s="2">
        <v>0.79526159920999995</v>
      </c>
      <c r="BS7" s="2">
        <v>0.18181800000000001</v>
      </c>
      <c r="BT7" s="2">
        <v>0.76993648553299998</v>
      </c>
      <c r="BU7" s="2">
        <v>0.222222</v>
      </c>
      <c r="BV7" s="2">
        <v>0.87339864355700003</v>
      </c>
      <c r="BW7" s="2">
        <v>1</v>
      </c>
      <c r="BX7" s="2">
        <v>1</v>
      </c>
      <c r="BY7" s="2">
        <v>0.33332899999999999</v>
      </c>
      <c r="BZ7" s="2">
        <v>0.99728260869600005</v>
      </c>
      <c r="CA7" s="2">
        <v>0.481493</v>
      </c>
      <c r="CB7" s="3" t="s">
        <v>77</v>
      </c>
      <c r="CF7" s="12" t="s">
        <v>92</v>
      </c>
      <c r="CG7" t="s">
        <v>106</v>
      </c>
    </row>
    <row r="8" spans="1:87" x14ac:dyDescent="0.2">
      <c r="A8">
        <v>7</v>
      </c>
      <c r="B8">
        <v>2</v>
      </c>
      <c r="C8" s="13" t="s">
        <v>107</v>
      </c>
      <c r="D8" t="s">
        <v>95</v>
      </c>
      <c r="E8" t="s">
        <v>96</v>
      </c>
      <c r="F8" t="s">
        <v>97</v>
      </c>
      <c r="G8" t="s">
        <v>108</v>
      </c>
      <c r="H8" s="1">
        <v>4711000000</v>
      </c>
      <c r="I8" s="1">
        <v>1619.0352069999999</v>
      </c>
      <c r="J8" s="2">
        <v>0.64879699999999996</v>
      </c>
      <c r="K8" s="1">
        <v>25165.060575</v>
      </c>
      <c r="L8" s="2">
        <v>0.85686600000000002</v>
      </c>
      <c r="M8" s="1">
        <v>694.550206</v>
      </c>
      <c r="N8" s="2">
        <v>0.69202399999999997</v>
      </c>
      <c r="O8" s="2">
        <v>0.70258773484600001</v>
      </c>
      <c r="R8" s="1">
        <v>239295.57397100001</v>
      </c>
      <c r="S8" s="2">
        <v>0.38925199999999999</v>
      </c>
      <c r="T8" s="2">
        <v>0.64560985299999996</v>
      </c>
      <c r="W8" s="1" t="s">
        <v>99</v>
      </c>
      <c r="X8" s="2">
        <v>1</v>
      </c>
      <c r="Y8" s="2">
        <v>4.3956043956000002E-2</v>
      </c>
      <c r="Z8" s="2">
        <v>0</v>
      </c>
      <c r="AA8" s="1">
        <v>24664921.465968002</v>
      </c>
      <c r="AB8" s="2">
        <v>0.95960400000000001</v>
      </c>
      <c r="AC8" s="2">
        <v>0.456837280367</v>
      </c>
      <c r="AD8" s="2">
        <v>0</v>
      </c>
      <c r="AE8" s="1">
        <v>13086111111.111099</v>
      </c>
      <c r="AF8" s="2">
        <v>0.75316499999999997</v>
      </c>
      <c r="AG8" s="2">
        <v>0.191607284244</v>
      </c>
      <c r="AH8" s="2">
        <v>0</v>
      </c>
      <c r="AI8" s="1" t="s">
        <v>99</v>
      </c>
      <c r="AJ8" s="2">
        <v>1</v>
      </c>
      <c r="AK8" s="2">
        <v>6.25E-2</v>
      </c>
      <c r="AL8" s="2">
        <v>0</v>
      </c>
      <c r="AM8" s="2">
        <v>4.2599999999999999E-2</v>
      </c>
      <c r="AN8" s="2">
        <v>0.33039647577100001</v>
      </c>
      <c r="AO8" s="2">
        <v>0.81810879045200002</v>
      </c>
      <c r="AR8" s="2">
        <v>0.96715099999999998</v>
      </c>
      <c r="AS8" s="2">
        <v>0.73170731707299996</v>
      </c>
      <c r="AT8" s="2">
        <v>0.99631700000000001</v>
      </c>
      <c r="AU8" s="2">
        <v>0.73456790123500004</v>
      </c>
      <c r="AV8" s="8">
        <v>58.411811</v>
      </c>
      <c r="AW8" s="2">
        <v>0.14285714285699999</v>
      </c>
      <c r="BE8" s="7">
        <v>1.2</v>
      </c>
      <c r="BF8" s="2">
        <v>8.2191780822000002E-2</v>
      </c>
      <c r="BG8" s="2">
        <v>0.85342960288799996</v>
      </c>
      <c r="BJ8">
        <v>0</v>
      </c>
      <c r="BO8" s="2">
        <v>0.33333299999999999</v>
      </c>
      <c r="BP8" s="2">
        <v>0.66017766017799995</v>
      </c>
      <c r="BQ8" s="2">
        <v>0.5</v>
      </c>
      <c r="BR8" s="2">
        <v>0.97887462981200002</v>
      </c>
      <c r="BS8" s="2">
        <v>0.111111</v>
      </c>
      <c r="BT8" s="2">
        <v>0.65772759350700005</v>
      </c>
      <c r="BU8" s="2">
        <v>0.2</v>
      </c>
      <c r="BV8" s="2">
        <v>0.85757347400200001</v>
      </c>
      <c r="BW8" s="2">
        <v>0</v>
      </c>
      <c r="BX8" s="2">
        <v>1</v>
      </c>
      <c r="BY8" s="2">
        <v>0</v>
      </c>
      <c r="BZ8" s="2">
        <v>0</v>
      </c>
      <c r="CA8" s="2">
        <v>0.224716555555</v>
      </c>
      <c r="CB8" s="3"/>
      <c r="CF8" s="12" t="s">
        <v>109</v>
      </c>
      <c r="CG8" t="s">
        <v>110</v>
      </c>
    </row>
    <row r="9" spans="1:87" x14ac:dyDescent="0.2">
      <c r="A9">
        <v>8</v>
      </c>
      <c r="B9">
        <v>16</v>
      </c>
      <c r="C9" s="13" t="s">
        <v>111</v>
      </c>
      <c r="D9" t="s">
        <v>112</v>
      </c>
      <c r="E9" t="s">
        <v>113</v>
      </c>
      <c r="F9" t="s">
        <v>97</v>
      </c>
      <c r="G9" s="10" t="s">
        <v>114</v>
      </c>
      <c r="H9" s="1">
        <v>3113647329.99158</v>
      </c>
      <c r="I9" s="1">
        <v>31661.419636999999</v>
      </c>
      <c r="J9" s="2">
        <v>0.71704599999999996</v>
      </c>
      <c r="K9" s="1">
        <v>424665.48417700001</v>
      </c>
      <c r="L9" s="2">
        <v>0.75757600000000003</v>
      </c>
      <c r="M9" s="1">
        <v>120032.664995</v>
      </c>
      <c r="N9" s="2">
        <v>0.76413799999999998</v>
      </c>
      <c r="O9" s="2">
        <v>7.6214108471999997E-2</v>
      </c>
      <c r="W9" s="1">
        <v>39413257341.665604</v>
      </c>
      <c r="X9" s="2">
        <v>0.82142899999999996</v>
      </c>
      <c r="Y9" s="2">
        <v>6.4560439560000002E-2</v>
      </c>
      <c r="Z9" s="2">
        <v>0</v>
      </c>
      <c r="AE9" s="1">
        <v>345960814443.50897</v>
      </c>
      <c r="AF9" s="2">
        <v>0.79545500000000002</v>
      </c>
      <c r="AG9" s="2">
        <v>8.1551860648999996E-2</v>
      </c>
      <c r="AH9" s="2">
        <v>0</v>
      </c>
      <c r="AI9" s="1">
        <v>28565571834.785099</v>
      </c>
      <c r="AJ9" s="2">
        <v>0.64583299999999999</v>
      </c>
      <c r="AK9" s="2">
        <v>9.375E-2</v>
      </c>
      <c r="AL9" s="2">
        <v>0.01</v>
      </c>
      <c r="AM9" s="2">
        <v>3.49E-2</v>
      </c>
      <c r="AN9" s="2">
        <v>0.37179487179499998</v>
      </c>
      <c r="AO9" s="2">
        <v>0.45570346568699999</v>
      </c>
      <c r="AR9" s="2">
        <v>0.36872899999999997</v>
      </c>
      <c r="AS9" s="2">
        <v>0.67441860465100001</v>
      </c>
      <c r="AT9" s="2">
        <v>0.83035800000000004</v>
      </c>
      <c r="AU9" s="2">
        <v>0.60465116279099995</v>
      </c>
      <c r="AV9" s="8">
        <v>6.3645860000000001</v>
      </c>
      <c r="AW9" s="2">
        <v>1</v>
      </c>
      <c r="AX9" s="1">
        <v>9930.2156180000002</v>
      </c>
      <c r="AY9" s="2">
        <v>0.85714285714299998</v>
      </c>
      <c r="AZ9" s="1">
        <v>37107.647837999997</v>
      </c>
      <c r="BA9" s="2">
        <v>0.22727272727299999</v>
      </c>
      <c r="BB9" s="2">
        <v>0.95</v>
      </c>
      <c r="BC9" s="2">
        <v>0.64285714285700002</v>
      </c>
      <c r="BD9" s="2">
        <v>0.64285714285999995</v>
      </c>
      <c r="BE9" s="7">
        <v>0.25</v>
      </c>
      <c r="BF9" s="2">
        <v>0.48148148148100001</v>
      </c>
      <c r="BG9" s="2">
        <v>0.49530685920599998</v>
      </c>
      <c r="BJ9">
        <v>0</v>
      </c>
      <c r="BM9" s="2">
        <v>0.1</v>
      </c>
      <c r="BN9" s="2">
        <v>0.4</v>
      </c>
      <c r="BO9" s="2">
        <v>0.35714200000000002</v>
      </c>
      <c r="BP9" s="2">
        <v>0.746172746173</v>
      </c>
      <c r="BQ9" s="2">
        <v>0.33333299999999999</v>
      </c>
      <c r="BR9" s="2">
        <v>0.79526159920999995</v>
      </c>
      <c r="BS9" s="2">
        <v>0.14285700000000001</v>
      </c>
      <c r="BT9" s="2">
        <v>0.70148200423399998</v>
      </c>
      <c r="BU9" s="2">
        <v>0.111111</v>
      </c>
      <c r="BV9" s="2">
        <v>0.73323285606599997</v>
      </c>
      <c r="BW9" s="2">
        <v>1</v>
      </c>
      <c r="BX9" s="2">
        <v>1</v>
      </c>
      <c r="BY9" s="2">
        <v>6.0308E-2</v>
      </c>
      <c r="BZ9" s="2">
        <v>0.66576086956500002</v>
      </c>
      <c r="CA9" s="2">
        <v>2.2199E-2</v>
      </c>
      <c r="CB9" s="3" t="s">
        <v>77</v>
      </c>
      <c r="CF9" s="12" t="s">
        <v>109</v>
      </c>
    </row>
    <row r="10" spans="1:87" x14ac:dyDescent="0.2">
      <c r="A10">
        <v>9</v>
      </c>
      <c r="C10" s="13" t="s">
        <v>115</v>
      </c>
      <c r="D10" t="s">
        <v>116</v>
      </c>
      <c r="E10" t="s">
        <v>103</v>
      </c>
      <c r="F10" t="s">
        <v>89</v>
      </c>
      <c r="G10" t="s">
        <v>117</v>
      </c>
      <c r="H10" s="1">
        <v>1065053000</v>
      </c>
      <c r="I10" s="1">
        <v>6309929.4981930004</v>
      </c>
      <c r="J10" s="2">
        <v>0.82196899999999995</v>
      </c>
      <c r="K10" s="1">
        <v>33251732.750546001</v>
      </c>
      <c r="L10" s="2">
        <v>0.79873499999999997</v>
      </c>
      <c r="AM10" s="2">
        <v>1.6999999999999999E-3</v>
      </c>
      <c r="AN10" s="2">
        <v>1.1363636364E-2</v>
      </c>
      <c r="AO10" s="2">
        <v>0.67615331650199995</v>
      </c>
      <c r="AR10" s="2">
        <v>0.20660300000000001</v>
      </c>
      <c r="AS10" s="2">
        <v>0.98648648648600001</v>
      </c>
      <c r="AV10" s="8">
        <v>5.3694620000000004</v>
      </c>
      <c r="AW10" s="2">
        <v>0.95121951219500001</v>
      </c>
      <c r="AX10" s="1">
        <v>33975.609755999998</v>
      </c>
      <c r="AY10" s="2">
        <v>1</v>
      </c>
      <c r="BD10" s="2">
        <v>0.75</v>
      </c>
      <c r="BE10" s="7"/>
      <c r="BJ10">
        <v>0</v>
      </c>
      <c r="BM10" s="2">
        <v>7.0000000000000007E-2</v>
      </c>
      <c r="BN10" s="2">
        <v>1</v>
      </c>
      <c r="BO10" s="2">
        <v>0.3</v>
      </c>
      <c r="BP10" s="2">
        <v>0.62445662445700001</v>
      </c>
      <c r="BQ10" s="2">
        <v>0</v>
      </c>
      <c r="BR10" s="2">
        <v>0</v>
      </c>
      <c r="BS10" s="2">
        <v>0.1</v>
      </c>
      <c r="BT10" s="2">
        <v>0.62385321100900004</v>
      </c>
      <c r="BU10" s="2">
        <v>0.2</v>
      </c>
      <c r="BV10" s="2">
        <v>0.85757347400200001</v>
      </c>
      <c r="BW10" s="2">
        <v>1</v>
      </c>
      <c r="BX10" s="2">
        <v>1</v>
      </c>
      <c r="BY10" s="2">
        <v>5.9650000000000002E-2</v>
      </c>
      <c r="BZ10" s="2">
        <v>0.66032608695700001</v>
      </c>
      <c r="CA10" s="2">
        <v>0.36779099999999998</v>
      </c>
      <c r="CB10" s="3" t="s">
        <v>77</v>
      </c>
      <c r="CF10" s="12" t="s">
        <v>109</v>
      </c>
      <c r="CG10" s="11" t="s">
        <v>110</v>
      </c>
      <c r="CI10" t="s">
        <v>118</v>
      </c>
    </row>
    <row r="11" spans="1:87" x14ac:dyDescent="0.2">
      <c r="A11">
        <v>10</v>
      </c>
      <c r="B11">
        <v>3</v>
      </c>
      <c r="C11" s="13" t="s">
        <v>218</v>
      </c>
      <c r="D11" t="s">
        <v>95</v>
      </c>
      <c r="E11" t="s">
        <v>96</v>
      </c>
      <c r="F11" t="s">
        <v>97</v>
      </c>
      <c r="G11" t="s">
        <v>76</v>
      </c>
      <c r="H11" s="1">
        <v>13213062324.7875</v>
      </c>
      <c r="I11" s="1">
        <v>164804.784938</v>
      </c>
      <c r="J11" s="2">
        <v>0.99545499999999998</v>
      </c>
      <c r="K11" s="1">
        <v>32502.219588</v>
      </c>
      <c r="L11" s="2">
        <v>0.77182399999999995</v>
      </c>
      <c r="M11" s="1">
        <v>4893.7267860000002</v>
      </c>
      <c r="N11" s="2">
        <v>0.84292800000000001</v>
      </c>
      <c r="O11" s="2">
        <v>0.58489897199600005</v>
      </c>
      <c r="W11" s="1">
        <v>196272464.71757999</v>
      </c>
      <c r="X11" s="2">
        <v>0.75</v>
      </c>
      <c r="Y11" s="2">
        <v>0.43269230769200001</v>
      </c>
      <c r="Z11" s="2">
        <v>0</v>
      </c>
      <c r="AA11" s="1">
        <v>3675399.8121799999</v>
      </c>
      <c r="AB11" s="2">
        <v>0.69779000000000002</v>
      </c>
      <c r="AC11" s="2">
        <v>0.75706646294900004</v>
      </c>
      <c r="AD11" s="2">
        <v>0.01</v>
      </c>
      <c r="AE11" s="1">
        <v>11703332.440024</v>
      </c>
      <c r="AF11" s="2">
        <v>0.61274099999999998</v>
      </c>
      <c r="AG11" s="2">
        <v>0.74742676167900002</v>
      </c>
      <c r="AH11" s="2">
        <v>0.01</v>
      </c>
      <c r="AI11" s="1">
        <v>115036238.244711</v>
      </c>
      <c r="AJ11" s="2">
        <v>0.47435899999999998</v>
      </c>
      <c r="AK11" s="2">
        <v>0.39374999999999999</v>
      </c>
      <c r="AL11" s="2">
        <v>0.02</v>
      </c>
      <c r="AM11" s="2">
        <v>0.2581</v>
      </c>
      <c r="AN11" s="2">
        <v>0.96916299559499997</v>
      </c>
      <c r="AO11" s="2">
        <v>0.95650677071400003</v>
      </c>
      <c r="AP11" s="2">
        <v>0.939446366782</v>
      </c>
      <c r="AQ11" s="2">
        <v>0</v>
      </c>
      <c r="AR11" s="2">
        <v>0.95491800000000004</v>
      </c>
      <c r="AS11" s="2">
        <v>0.72560975609800005</v>
      </c>
      <c r="AT11" s="2">
        <v>0.80618999999999996</v>
      </c>
      <c r="AU11" s="2">
        <v>0.58024691358000002</v>
      </c>
      <c r="AV11" s="8">
        <v>7.1437689999999998</v>
      </c>
      <c r="AW11" s="2">
        <v>0.87755102040800004</v>
      </c>
      <c r="AX11" s="1">
        <v>108.50570500000001</v>
      </c>
      <c r="AY11" s="2">
        <v>2.2727272727000002E-2</v>
      </c>
      <c r="AZ11" s="1">
        <v>836542.82406000001</v>
      </c>
      <c r="BA11" s="2">
        <v>0.96428571428599996</v>
      </c>
      <c r="BB11" s="2">
        <v>1.255566</v>
      </c>
      <c r="BC11" s="2">
        <v>1</v>
      </c>
      <c r="BD11" s="2">
        <v>0.25811688311999997</v>
      </c>
      <c r="BE11" s="7">
        <v>0.96</v>
      </c>
      <c r="BF11" s="2">
        <v>0.123287671233</v>
      </c>
      <c r="BG11" s="2">
        <v>0.81371841155199998</v>
      </c>
      <c r="BJ11">
        <v>9.0000000000000006E-5</v>
      </c>
      <c r="BK11" s="2">
        <v>0.40562248996</v>
      </c>
      <c r="BL11" s="2">
        <v>0.03</v>
      </c>
      <c r="BM11" s="2">
        <v>0.1</v>
      </c>
      <c r="BN11" s="2">
        <v>0.469135802469</v>
      </c>
      <c r="BO11" s="2">
        <v>0.52941099999999996</v>
      </c>
      <c r="BP11" s="2">
        <v>0.97391797391799995</v>
      </c>
      <c r="BQ11" s="2">
        <v>0.4</v>
      </c>
      <c r="BR11" s="2">
        <v>0.91174728529100002</v>
      </c>
      <c r="BS11" s="2">
        <v>5.8823E-2</v>
      </c>
      <c r="BT11" s="2">
        <v>0.53352152434699995</v>
      </c>
      <c r="BU11" s="2">
        <v>0</v>
      </c>
      <c r="BV11" s="2">
        <v>0</v>
      </c>
      <c r="BW11" s="2">
        <v>1</v>
      </c>
      <c r="BX11" s="2">
        <v>1</v>
      </c>
      <c r="CA11" s="2">
        <v>0.37373299999999998</v>
      </c>
      <c r="CB11" s="3"/>
      <c r="CF11" s="12" t="s">
        <v>109</v>
      </c>
    </row>
    <row r="12" spans="1:87" x14ac:dyDescent="0.2">
      <c r="A12">
        <v>11</v>
      </c>
      <c r="B12">
        <v>19</v>
      </c>
      <c r="C12" s="13" t="s">
        <v>219</v>
      </c>
      <c r="D12" t="s">
        <v>112</v>
      </c>
      <c r="E12" t="s">
        <v>113</v>
      </c>
      <c r="F12" t="s">
        <v>97</v>
      </c>
      <c r="G12" t="s">
        <v>119</v>
      </c>
      <c r="H12" s="1">
        <v>2872547025.72507</v>
      </c>
      <c r="I12" s="1">
        <v>33329.237886000003</v>
      </c>
      <c r="J12" s="2">
        <v>0.76590899999999995</v>
      </c>
      <c r="K12" s="1">
        <v>128542.848065</v>
      </c>
      <c r="L12" s="2">
        <v>0.73744600000000005</v>
      </c>
      <c r="M12" s="1">
        <v>154040.48829400001</v>
      </c>
      <c r="N12" s="2">
        <v>0.78</v>
      </c>
      <c r="O12" s="2">
        <v>6.0971286777999997E-2</v>
      </c>
      <c r="W12" s="1">
        <v>26114063870.227901</v>
      </c>
      <c r="X12" s="2">
        <v>0.75</v>
      </c>
      <c r="Y12" s="2">
        <v>7.0054945054999998E-2</v>
      </c>
      <c r="Z12" s="2">
        <v>0</v>
      </c>
      <c r="AE12" s="1">
        <v>28725470257.250702</v>
      </c>
      <c r="AF12" s="2">
        <v>0.79204600000000003</v>
      </c>
      <c r="AG12" s="2">
        <v>0.14330958036399999</v>
      </c>
      <c r="AH12" s="2">
        <v>0</v>
      </c>
      <c r="AI12" s="1">
        <v>57450940514.501503</v>
      </c>
      <c r="AJ12" s="2">
        <v>0.72916700000000001</v>
      </c>
      <c r="AK12" s="2">
        <v>8.1250000000000003E-2</v>
      </c>
      <c r="AL12" s="2">
        <v>0.01</v>
      </c>
      <c r="AM12" s="2">
        <v>3.7999999999999999E-2</v>
      </c>
      <c r="AN12" s="2">
        <v>0.397435897436</v>
      </c>
      <c r="AO12" s="2">
        <v>0.54590314436499998</v>
      </c>
      <c r="AR12" s="2">
        <v>0.35872999999999999</v>
      </c>
      <c r="AS12" s="2">
        <v>0.62790697674399998</v>
      </c>
      <c r="AT12" s="2">
        <v>0.84626999999999997</v>
      </c>
      <c r="AU12" s="2">
        <v>0.62790697674399998</v>
      </c>
      <c r="AV12" s="8">
        <v>8.1184150000000006</v>
      </c>
      <c r="AW12" s="2">
        <v>0.84615384615400002</v>
      </c>
      <c r="AX12" s="1">
        <v>10732.584116</v>
      </c>
      <c r="AY12" s="2">
        <v>1</v>
      </c>
      <c r="AZ12" s="1">
        <v>147814.03273599999</v>
      </c>
      <c r="BA12" s="2">
        <v>0.36363636363599999</v>
      </c>
      <c r="BB12" s="2">
        <v>0.95</v>
      </c>
      <c r="BC12" s="2">
        <v>0.64285714285700002</v>
      </c>
      <c r="BD12" s="2">
        <v>0.75162337662000001</v>
      </c>
      <c r="BE12" s="7">
        <v>0.16</v>
      </c>
      <c r="BF12" s="2">
        <v>0.77777777777799995</v>
      </c>
      <c r="BG12" s="2">
        <v>0.366064981949</v>
      </c>
      <c r="BJ12">
        <v>0</v>
      </c>
      <c r="BM12" s="2">
        <v>9.6799999999999997E-2</v>
      </c>
      <c r="BN12" s="2">
        <v>0.46666666666700002</v>
      </c>
      <c r="BO12" s="2">
        <v>0.61538400000000004</v>
      </c>
      <c r="BP12" s="2">
        <v>0.99489699489700001</v>
      </c>
      <c r="BQ12" s="2">
        <v>0.42857099999999998</v>
      </c>
      <c r="BR12" s="2">
        <v>0.91944718657500002</v>
      </c>
      <c r="BS12" s="2">
        <v>7.6923000000000005E-2</v>
      </c>
      <c r="BT12" s="2">
        <v>0.56245589273100005</v>
      </c>
      <c r="BU12" s="2">
        <v>0.14285700000000001</v>
      </c>
      <c r="BV12" s="2">
        <v>0.79577995478499997</v>
      </c>
      <c r="BW12" s="2">
        <v>1</v>
      </c>
      <c r="BX12" s="2">
        <v>1</v>
      </c>
      <c r="BY12" s="2">
        <v>0</v>
      </c>
      <c r="BZ12" s="2">
        <v>0</v>
      </c>
      <c r="CB12" s="3" t="s">
        <v>77</v>
      </c>
      <c r="CF12" s="12" t="s">
        <v>109</v>
      </c>
    </row>
    <row r="13" spans="1:87" x14ac:dyDescent="0.2">
      <c r="A13">
        <v>12</v>
      </c>
      <c r="B13">
        <v>18</v>
      </c>
      <c r="C13" s="13" t="s">
        <v>120</v>
      </c>
      <c r="D13" t="s">
        <v>121</v>
      </c>
      <c r="E13" t="s">
        <v>122</v>
      </c>
      <c r="F13" t="s">
        <v>104</v>
      </c>
      <c r="G13" s="9" t="s">
        <v>123</v>
      </c>
      <c r="H13" s="1">
        <v>3561872176.1635299</v>
      </c>
      <c r="I13" s="1">
        <v>198.360265</v>
      </c>
      <c r="J13" s="2">
        <v>0.14285700000000001</v>
      </c>
      <c r="K13" s="1">
        <v>4762.5997829999997</v>
      </c>
      <c r="L13" s="2">
        <v>0.40995100000000001</v>
      </c>
      <c r="M13" s="1">
        <v>198.59895</v>
      </c>
      <c r="N13" s="2">
        <v>0.397059</v>
      </c>
      <c r="O13" s="2">
        <v>0.80857851825600002</v>
      </c>
      <c r="R13" s="1">
        <v>28649.224835000001</v>
      </c>
      <c r="S13" s="2">
        <v>0.26322099999999998</v>
      </c>
      <c r="T13" s="2">
        <v>0.84068335319800003</v>
      </c>
      <c r="W13" s="1">
        <v>2948569.6822540001</v>
      </c>
      <c r="X13" s="2">
        <v>1</v>
      </c>
      <c r="Y13" s="2">
        <v>0.81868131868100003</v>
      </c>
      <c r="Z13" s="2">
        <v>0.01</v>
      </c>
      <c r="AA13" s="1">
        <v>5956307.9868949996</v>
      </c>
      <c r="AB13" s="2">
        <v>0.57031299999999996</v>
      </c>
      <c r="AC13" s="2">
        <v>0.56608097784599998</v>
      </c>
      <c r="AE13" s="1">
        <v>9348745.8691949993</v>
      </c>
      <c r="AF13" s="2">
        <v>0.36111100000000002</v>
      </c>
      <c r="AG13" s="2">
        <v>0.66270783848000003</v>
      </c>
      <c r="AM13" s="2">
        <v>2.93E-2</v>
      </c>
      <c r="AN13" s="2">
        <v>3.4482758620999997E-2</v>
      </c>
      <c r="AO13" s="2">
        <v>0.50596740876799995</v>
      </c>
      <c r="AR13" s="2">
        <v>0.88400000000000001</v>
      </c>
      <c r="AS13" s="2">
        <v>0.94117647058800002</v>
      </c>
      <c r="AT13" s="2">
        <v>0.86427799999999999</v>
      </c>
      <c r="AU13" s="2">
        <v>1</v>
      </c>
      <c r="AV13" s="8">
        <v>66.208082000000005</v>
      </c>
      <c r="AW13" s="2">
        <v>0.5</v>
      </c>
      <c r="AX13" s="1">
        <v>3291.7875880000001</v>
      </c>
      <c r="AY13" s="2">
        <v>0.77777777777799995</v>
      </c>
      <c r="AZ13" s="1">
        <v>27039.683759</v>
      </c>
      <c r="BA13" s="2">
        <v>0.46153846153799999</v>
      </c>
      <c r="BB13" s="2">
        <v>1.1565209999999999</v>
      </c>
      <c r="BC13" s="2">
        <v>1</v>
      </c>
      <c r="BD13" s="2">
        <v>0.69871794871000004</v>
      </c>
      <c r="BE13" s="7">
        <v>1.3</v>
      </c>
      <c r="BF13" s="2">
        <v>0.1</v>
      </c>
      <c r="BG13" s="2">
        <v>0.867870036101</v>
      </c>
      <c r="BJ13">
        <v>0</v>
      </c>
      <c r="BM13" s="2">
        <v>0.28899999999999998</v>
      </c>
      <c r="BN13" s="2">
        <v>0.27272727272699998</v>
      </c>
      <c r="BO13" s="2">
        <v>0.38461499999999998</v>
      </c>
      <c r="BP13" s="2">
        <v>0.81610281610299995</v>
      </c>
      <c r="BQ13" s="2">
        <v>8.3333000000000004E-2</v>
      </c>
      <c r="BR13" s="2">
        <v>0.31589338598200001</v>
      </c>
      <c r="BS13" s="2">
        <v>0</v>
      </c>
      <c r="BT13" s="2">
        <v>0</v>
      </c>
      <c r="BU13" s="2">
        <v>0</v>
      </c>
      <c r="BV13" s="2">
        <v>0</v>
      </c>
      <c r="BW13" s="2">
        <v>1</v>
      </c>
      <c r="BX13" s="2">
        <v>1</v>
      </c>
      <c r="BY13" s="2">
        <v>0</v>
      </c>
      <c r="BZ13" s="2">
        <v>0</v>
      </c>
      <c r="CA13" s="2">
        <v>0.231296</v>
      </c>
      <c r="CB13" s="3" t="s">
        <v>77</v>
      </c>
      <c r="CF13" s="12" t="s">
        <v>109</v>
      </c>
      <c r="CG13" s="11" t="s">
        <v>110</v>
      </c>
    </row>
    <row r="14" spans="1:87" x14ac:dyDescent="0.2">
      <c r="A14">
        <v>13</v>
      </c>
      <c r="B14">
        <v>11</v>
      </c>
      <c r="C14" s="13" t="s">
        <v>124</v>
      </c>
      <c r="D14" t="s">
        <v>125</v>
      </c>
      <c r="E14" t="s">
        <v>125</v>
      </c>
      <c r="F14" t="s">
        <v>89</v>
      </c>
      <c r="G14" t="s">
        <v>117</v>
      </c>
      <c r="H14" s="1">
        <v>780150498.27130306</v>
      </c>
      <c r="I14" s="1">
        <v>22670.226317000001</v>
      </c>
      <c r="J14" s="2">
        <v>0.277777</v>
      </c>
      <c r="K14" s="1">
        <v>1135590.2449360001</v>
      </c>
      <c r="L14" s="2">
        <v>0.74984600000000001</v>
      </c>
      <c r="AM14" s="2">
        <v>3.2300000000000002E-2</v>
      </c>
      <c r="AN14" s="2">
        <v>4.1602465331000003E-2</v>
      </c>
      <c r="AO14" s="2">
        <v>0.55680514115199997</v>
      </c>
      <c r="AR14" s="2">
        <v>0.24255099999999999</v>
      </c>
      <c r="AS14" s="2">
        <v>0.98790322580599998</v>
      </c>
      <c r="AV14" s="8">
        <v>9.3784759999999991</v>
      </c>
      <c r="AW14" s="2">
        <v>0.80851063829799996</v>
      </c>
      <c r="AX14" s="1">
        <v>5672.6581399999995</v>
      </c>
      <c r="AY14" s="2">
        <v>0.66666666666700003</v>
      </c>
      <c r="AZ14" s="1">
        <v>17089.014202999999</v>
      </c>
      <c r="BA14" s="2">
        <v>0.246478873239</v>
      </c>
      <c r="BB14" s="2">
        <v>0.68381400000000003</v>
      </c>
      <c r="BC14" s="2">
        <v>0.157258064516</v>
      </c>
      <c r="BD14" s="2">
        <v>0.5</v>
      </c>
      <c r="BE14" s="7"/>
      <c r="BJ14">
        <v>0</v>
      </c>
      <c r="BM14" s="2">
        <v>0.11</v>
      </c>
      <c r="BN14" s="2">
        <v>0.64782608695699995</v>
      </c>
      <c r="BO14" s="2">
        <v>0.66666599999999998</v>
      </c>
      <c r="BP14" s="2">
        <v>0.99754299754300002</v>
      </c>
      <c r="BQ14" s="2">
        <v>0.5</v>
      </c>
      <c r="BR14" s="2">
        <v>0.97887462981200002</v>
      </c>
      <c r="BS14" s="2">
        <v>0.44444400000000001</v>
      </c>
      <c r="BT14" s="2">
        <v>0.97318278052200002</v>
      </c>
      <c r="BU14" s="2">
        <v>0</v>
      </c>
      <c r="BV14" s="2">
        <v>0</v>
      </c>
      <c r="BW14" s="2">
        <v>1</v>
      </c>
      <c r="BX14" s="2">
        <v>1</v>
      </c>
      <c r="BY14" s="2">
        <v>0.196933</v>
      </c>
      <c r="BZ14" s="2">
        <v>0.93206521739100001</v>
      </c>
      <c r="CB14" s="3" t="s">
        <v>77</v>
      </c>
      <c r="CF14" s="12" t="s">
        <v>109</v>
      </c>
      <c r="CG14" t="s">
        <v>126</v>
      </c>
    </row>
    <row r="15" spans="1:87" x14ac:dyDescent="0.2">
      <c r="A15">
        <v>14</v>
      </c>
      <c r="C15" s="13" t="s">
        <v>127</v>
      </c>
      <c r="D15" t="s">
        <v>125</v>
      </c>
      <c r="E15" t="s">
        <v>128</v>
      </c>
      <c r="F15" t="s">
        <v>89</v>
      </c>
      <c r="G15" s="10" t="s">
        <v>105</v>
      </c>
      <c r="H15" s="1">
        <v>1700383224.26794</v>
      </c>
      <c r="I15" s="1">
        <v>46503.028147999998</v>
      </c>
      <c r="J15" s="2">
        <v>0.46906799999999998</v>
      </c>
      <c r="K15" s="1">
        <v>2425653.6722789998</v>
      </c>
      <c r="L15" s="2">
        <v>0.77825</v>
      </c>
      <c r="AM15" s="2">
        <v>1</v>
      </c>
      <c r="AN15" s="2">
        <v>1</v>
      </c>
      <c r="AO15" s="2">
        <v>0.610167546477</v>
      </c>
      <c r="AR15" s="2">
        <v>6.4519000000000007E-2</v>
      </c>
      <c r="AS15" s="2">
        <v>0.82258064516100005</v>
      </c>
      <c r="AV15" s="8">
        <v>3.618509</v>
      </c>
      <c r="AW15" s="2">
        <v>1</v>
      </c>
      <c r="AX15" s="1">
        <v>16235.177752</v>
      </c>
      <c r="AY15" s="2">
        <v>0.98449612403099995</v>
      </c>
      <c r="AZ15" s="1">
        <v>429014.57209600002</v>
      </c>
      <c r="BA15" s="2">
        <v>0.98591549295799996</v>
      </c>
      <c r="BB15" s="2">
        <v>1.3954580000000001</v>
      </c>
      <c r="BC15" s="2">
        <v>0.95564516128999999</v>
      </c>
      <c r="BD15" s="2">
        <v>0.97376225658000004</v>
      </c>
      <c r="BE15" s="7"/>
      <c r="BJ15">
        <v>0</v>
      </c>
      <c r="BM15" s="2">
        <v>0.08</v>
      </c>
      <c r="BN15" s="2">
        <v>0.77391304347800005</v>
      </c>
      <c r="BO15" s="2">
        <v>0.5</v>
      </c>
      <c r="BP15" s="2">
        <v>0.97372897372900002</v>
      </c>
      <c r="BQ15" s="2">
        <v>0.33333299999999999</v>
      </c>
      <c r="BR15" s="2">
        <v>0.79526159920999995</v>
      </c>
      <c r="BS15" s="2">
        <v>0.16666600000000001</v>
      </c>
      <c r="BT15" s="2">
        <v>0.74453069865900001</v>
      </c>
      <c r="BU15" s="2">
        <v>0.13333300000000001</v>
      </c>
      <c r="BV15" s="2">
        <v>0.77467972871099999</v>
      </c>
      <c r="BW15" s="2">
        <v>1</v>
      </c>
      <c r="BX15" s="2">
        <v>0</v>
      </c>
      <c r="CB15" s="3" t="s">
        <v>77</v>
      </c>
      <c r="CF15" s="12" t="s">
        <v>109</v>
      </c>
    </row>
    <row r="16" spans="1:87" x14ac:dyDescent="0.2">
      <c r="A16">
        <v>15</v>
      </c>
      <c r="B16">
        <v>21</v>
      </c>
      <c r="C16" s="13" t="s">
        <v>129</v>
      </c>
      <c r="D16" t="s">
        <v>95</v>
      </c>
      <c r="E16" t="s">
        <v>96</v>
      </c>
      <c r="F16" t="s">
        <v>97</v>
      </c>
      <c r="G16" s="10" t="s">
        <v>123</v>
      </c>
      <c r="H16" s="1">
        <v>652398441.58122802</v>
      </c>
      <c r="I16" s="1">
        <v>20937.048831</v>
      </c>
      <c r="J16" s="2">
        <v>0.71691199999999999</v>
      </c>
      <c r="K16" s="1">
        <v>162086.56933599999</v>
      </c>
      <c r="L16" s="2">
        <v>0.99712699999999999</v>
      </c>
      <c r="Z16" s="2">
        <v>2.5000000000000001E-2</v>
      </c>
      <c r="AD16" s="2">
        <v>2.5000000000000001E-2</v>
      </c>
      <c r="AH16" s="2">
        <v>2.5000000000000001E-2</v>
      </c>
      <c r="AL16" s="2">
        <v>2.5000000000000001E-2</v>
      </c>
      <c r="AM16" s="2">
        <v>6.1000000000000004E-3</v>
      </c>
      <c r="AN16" s="2">
        <v>7.4889867841000005E-2</v>
      </c>
      <c r="AO16" s="2">
        <v>0.50195088363600004</v>
      </c>
      <c r="AR16" s="2">
        <v>0.99266500000000002</v>
      </c>
      <c r="AS16" s="2">
        <v>0.76829268292700004</v>
      </c>
      <c r="AT16" s="2">
        <v>1</v>
      </c>
      <c r="AU16" s="2">
        <v>1</v>
      </c>
      <c r="AV16" s="8">
        <v>15.236255999999999</v>
      </c>
      <c r="AW16" s="2">
        <v>0.73469387755100002</v>
      </c>
      <c r="AX16" s="1">
        <v>2165.8790439999998</v>
      </c>
      <c r="AY16" s="2">
        <v>9.0909090908999998E-2</v>
      </c>
      <c r="BD16" s="2">
        <v>6.8181818180000006E-2</v>
      </c>
      <c r="BE16" s="7"/>
      <c r="BJ16">
        <v>0</v>
      </c>
      <c r="BM16" s="2">
        <v>0.21</v>
      </c>
      <c r="BN16" s="2">
        <v>6.1728395062000001E-2</v>
      </c>
      <c r="BO16" s="2">
        <v>0.45454499999999998</v>
      </c>
      <c r="BP16" s="2">
        <v>0.92704592704599997</v>
      </c>
      <c r="BQ16" s="2">
        <v>0.3</v>
      </c>
      <c r="BR16" s="2">
        <v>0.77887462981199995</v>
      </c>
      <c r="BS16" s="2">
        <v>0</v>
      </c>
      <c r="BT16" s="2">
        <v>0</v>
      </c>
      <c r="BU16" s="2">
        <v>0</v>
      </c>
      <c r="BV16" s="2">
        <v>0</v>
      </c>
      <c r="BW16" s="2">
        <v>1</v>
      </c>
      <c r="BX16" s="2">
        <v>1</v>
      </c>
      <c r="CA16" s="2">
        <v>0.79891100000000004</v>
      </c>
      <c r="CB16" s="3" t="s">
        <v>91</v>
      </c>
      <c r="CF16" s="12" t="s">
        <v>130</v>
      </c>
      <c r="CG16" s="11" t="s">
        <v>106</v>
      </c>
    </row>
    <row r="17" spans="1:85" x14ac:dyDescent="0.2">
      <c r="A17">
        <v>16</v>
      </c>
      <c r="B17">
        <v>13</v>
      </c>
      <c r="C17" s="13" t="s">
        <v>220</v>
      </c>
      <c r="D17" t="s">
        <v>131</v>
      </c>
      <c r="E17" t="s">
        <v>132</v>
      </c>
      <c r="F17" t="s">
        <v>97</v>
      </c>
      <c r="G17" t="s">
        <v>76</v>
      </c>
      <c r="H17" s="1">
        <v>2428711911.8544302</v>
      </c>
      <c r="I17" s="1">
        <v>9919.8901900000001</v>
      </c>
      <c r="J17" s="2">
        <v>0.86363599999999996</v>
      </c>
      <c r="K17" s="1">
        <v>40879.766774999996</v>
      </c>
      <c r="L17" s="2">
        <v>0.76284600000000002</v>
      </c>
      <c r="M17" s="1">
        <v>356377.389853</v>
      </c>
      <c r="N17" s="2">
        <v>0.913462</v>
      </c>
      <c r="O17" s="2">
        <v>3.4030485643E-2</v>
      </c>
      <c r="W17" s="1">
        <v>7519231925.2459097</v>
      </c>
      <c r="X17" s="2">
        <v>0.79166700000000001</v>
      </c>
      <c r="Y17" s="2">
        <v>8.5164835164999994E-2</v>
      </c>
      <c r="Z17" s="2">
        <v>0</v>
      </c>
      <c r="AA17" s="1">
        <v>387045723.00468999</v>
      </c>
      <c r="AB17" s="2">
        <v>0.8125</v>
      </c>
      <c r="AC17" s="2">
        <v>0.183346065699</v>
      </c>
      <c r="AD17" s="2">
        <v>0</v>
      </c>
      <c r="AE17" s="1">
        <v>71432703289.836105</v>
      </c>
      <c r="AF17" s="2">
        <v>0.83333299999999999</v>
      </c>
      <c r="AG17" s="2">
        <v>0.113222486144</v>
      </c>
      <c r="AH17" s="2">
        <v>0</v>
      </c>
      <c r="AM17" s="2">
        <v>4.1000000000000003E-3</v>
      </c>
      <c r="AN17" s="2">
        <v>0.14634146341500001</v>
      </c>
      <c r="AO17" s="2">
        <v>0.65182464998900003</v>
      </c>
      <c r="AR17" s="2">
        <v>0.26936399999999999</v>
      </c>
      <c r="AS17" s="2">
        <v>0.94736842105300001</v>
      </c>
      <c r="AT17" s="2">
        <v>9.3514E-2</v>
      </c>
      <c r="AU17" s="2">
        <v>0.79487179487199999</v>
      </c>
      <c r="AV17" s="8">
        <v>11.587014</v>
      </c>
      <c r="AW17" s="2">
        <v>0.8125</v>
      </c>
      <c r="AX17" s="1">
        <v>11951.481003999999</v>
      </c>
      <c r="AY17" s="2">
        <v>0.95</v>
      </c>
      <c r="AZ17" s="1">
        <v>533572.38264600001</v>
      </c>
      <c r="BA17" s="2">
        <v>1</v>
      </c>
      <c r="BB17" s="2">
        <v>0.97801499999999997</v>
      </c>
      <c r="BC17" s="2">
        <v>0.64864864864899996</v>
      </c>
      <c r="BD17" s="2">
        <v>0.87466216216000003</v>
      </c>
      <c r="BE17" s="7">
        <v>0.94</v>
      </c>
      <c r="BF17" s="2">
        <v>0.258064516129</v>
      </c>
      <c r="BG17" s="2">
        <v>0.80794223826699996</v>
      </c>
      <c r="BJ17">
        <v>0</v>
      </c>
      <c r="BM17" s="2">
        <v>0.1</v>
      </c>
      <c r="BN17" s="2">
        <v>0.53571428571400004</v>
      </c>
      <c r="BO17" s="2">
        <v>0.375</v>
      </c>
      <c r="BP17" s="2">
        <v>0.81326781326800002</v>
      </c>
      <c r="BQ17" s="2">
        <v>0.222222</v>
      </c>
      <c r="BR17" s="2">
        <v>0.61105626850899997</v>
      </c>
      <c r="BS17" s="2">
        <v>0</v>
      </c>
      <c r="BT17" s="2">
        <v>0</v>
      </c>
      <c r="BU17" s="2">
        <v>0</v>
      </c>
      <c r="BV17" s="2">
        <v>0</v>
      </c>
      <c r="BW17" s="2">
        <v>1</v>
      </c>
      <c r="BX17" s="2">
        <v>1</v>
      </c>
      <c r="BY17" s="2">
        <v>5.9373000000000002E-2</v>
      </c>
      <c r="BZ17" s="2">
        <v>0.65489130434800003</v>
      </c>
      <c r="CA17" s="2">
        <v>0.33571699999999999</v>
      </c>
      <c r="CB17" s="3" t="s">
        <v>91</v>
      </c>
      <c r="CF17" s="12" t="s">
        <v>130</v>
      </c>
    </row>
    <row r="18" spans="1:85" x14ac:dyDescent="0.2">
      <c r="A18">
        <v>17</v>
      </c>
      <c r="B18">
        <v>17</v>
      </c>
      <c r="C18" s="13" t="s">
        <v>221</v>
      </c>
      <c r="D18" t="s">
        <v>95</v>
      </c>
      <c r="E18" t="s">
        <v>133</v>
      </c>
      <c r="F18" t="s">
        <v>134</v>
      </c>
      <c r="G18" s="10" t="s">
        <v>135</v>
      </c>
      <c r="H18" s="1">
        <v>56818480.900596</v>
      </c>
      <c r="W18" s="1" t="s">
        <v>99</v>
      </c>
      <c r="X18" s="2">
        <v>1</v>
      </c>
      <c r="Y18" s="2">
        <v>4.3956043956000002E-2</v>
      </c>
      <c r="Z18" s="2">
        <v>0</v>
      </c>
      <c r="AA18" s="1" t="s">
        <v>99</v>
      </c>
      <c r="AB18" s="2">
        <v>1</v>
      </c>
      <c r="AC18" s="2">
        <v>1.6806722688999999E-2</v>
      </c>
      <c r="AD18" s="2">
        <v>0</v>
      </c>
      <c r="AE18" s="1" t="s">
        <v>99</v>
      </c>
      <c r="AF18" s="2">
        <v>1</v>
      </c>
      <c r="AG18" s="2">
        <v>4.0380047506000001E-2</v>
      </c>
      <c r="AH18" s="2">
        <v>0</v>
      </c>
      <c r="AI18" s="1" t="s">
        <v>99</v>
      </c>
      <c r="AJ18" s="2">
        <v>1</v>
      </c>
      <c r="AK18" s="2">
        <v>6.25E-2</v>
      </c>
      <c r="AL18" s="2">
        <v>0</v>
      </c>
      <c r="AM18" s="2">
        <v>0</v>
      </c>
      <c r="AR18" s="2">
        <v>1</v>
      </c>
      <c r="AS18" s="2">
        <v>1</v>
      </c>
      <c r="AT18" s="2">
        <v>1</v>
      </c>
      <c r="AU18" s="2">
        <v>1</v>
      </c>
      <c r="AV18" s="8">
        <v>5.9557690000000001</v>
      </c>
      <c r="AW18" s="2">
        <v>0.91836734693900002</v>
      </c>
      <c r="BE18" s="7"/>
      <c r="BJ18">
        <v>0</v>
      </c>
      <c r="BO18" s="2">
        <v>0.42857099999999998</v>
      </c>
      <c r="BP18" s="2">
        <v>0.87318087318100002</v>
      </c>
      <c r="BQ18" s="2">
        <v>0.375</v>
      </c>
      <c r="BR18" s="2">
        <v>0.88153998025699998</v>
      </c>
      <c r="BS18" s="2">
        <v>0.14285700000000001</v>
      </c>
      <c r="BT18" s="2">
        <v>0.70148200423399998</v>
      </c>
      <c r="BU18" s="2">
        <v>0</v>
      </c>
      <c r="BV18" s="2">
        <v>0</v>
      </c>
      <c r="BW18" s="2">
        <v>0</v>
      </c>
      <c r="BX18" s="2">
        <v>0</v>
      </c>
      <c r="CB18" s="3"/>
      <c r="CF18" s="12" t="s">
        <v>130</v>
      </c>
    </row>
    <row r="19" spans="1:85" x14ac:dyDescent="0.2">
      <c r="A19">
        <v>18</v>
      </c>
      <c r="C19" s="13" t="s">
        <v>222</v>
      </c>
      <c r="D19" t="s">
        <v>136</v>
      </c>
      <c r="E19" t="s">
        <v>137</v>
      </c>
      <c r="F19" t="s">
        <v>75</v>
      </c>
      <c r="G19" s="10" t="s">
        <v>138</v>
      </c>
      <c r="H19" s="1">
        <v>139914000</v>
      </c>
      <c r="I19" s="1">
        <v>3598.6111110000002</v>
      </c>
      <c r="J19" s="2">
        <v>0.37096800000000002</v>
      </c>
      <c r="K19" s="1">
        <v>73716.543730000005</v>
      </c>
      <c r="L19" s="2">
        <v>0.5625</v>
      </c>
      <c r="Z19" s="2">
        <v>2.5000000000000001E-2</v>
      </c>
      <c r="AM19" s="2">
        <v>1E-4</v>
      </c>
      <c r="AN19" s="2">
        <v>4.8780487799999998E-3</v>
      </c>
      <c r="AO19" s="2">
        <v>4.4296534312999999E-2</v>
      </c>
      <c r="AR19" s="2">
        <v>1</v>
      </c>
      <c r="AS19" s="2">
        <v>1</v>
      </c>
      <c r="AT19" s="2">
        <v>1</v>
      </c>
      <c r="AU19" s="2">
        <v>1</v>
      </c>
      <c r="AV19" s="8">
        <v>40.167796000000003</v>
      </c>
      <c r="AW19" s="2">
        <v>0.62222222222199997</v>
      </c>
      <c r="BE19" s="7"/>
      <c r="BJ19">
        <v>0</v>
      </c>
      <c r="BO19" s="2">
        <v>0.3</v>
      </c>
      <c r="BP19" s="2">
        <v>0.62445662445700001</v>
      </c>
      <c r="BQ19" s="2">
        <v>0.28571400000000002</v>
      </c>
      <c r="BR19" s="2">
        <v>0.73820335636699996</v>
      </c>
      <c r="BS19" s="2">
        <v>0.1</v>
      </c>
      <c r="BT19" s="2">
        <v>0.62385321100900004</v>
      </c>
      <c r="BU19" s="2">
        <v>0</v>
      </c>
      <c r="BV19" s="2">
        <v>0</v>
      </c>
      <c r="BW19" s="2">
        <v>0</v>
      </c>
      <c r="BX19" s="2">
        <v>0</v>
      </c>
      <c r="CA19" s="2">
        <v>0.24549024999999999</v>
      </c>
      <c r="CB19" s="3"/>
      <c r="CF19" s="12" t="s">
        <v>130</v>
      </c>
    </row>
    <row r="20" spans="1:85" x14ac:dyDescent="0.2">
      <c r="A20">
        <v>19</v>
      </c>
      <c r="B20">
        <v>20</v>
      </c>
      <c r="C20" s="13" t="s">
        <v>139</v>
      </c>
      <c r="D20" t="s">
        <v>140</v>
      </c>
      <c r="E20" t="s">
        <v>141</v>
      </c>
      <c r="F20" t="s">
        <v>142</v>
      </c>
      <c r="G20" t="s">
        <v>143</v>
      </c>
      <c r="H20" s="1">
        <v>19280048810.250099</v>
      </c>
      <c r="I20" s="1">
        <v>3859.8248119999998</v>
      </c>
      <c r="J20" s="2">
        <v>0.43201600000000001</v>
      </c>
      <c r="K20" s="1">
        <v>75217.200079000002</v>
      </c>
      <c r="L20" s="2">
        <v>0.73917600000000006</v>
      </c>
      <c r="M20" s="1">
        <v>15049.957308999999</v>
      </c>
      <c r="N20" s="2">
        <v>0.12818599999999999</v>
      </c>
      <c r="O20" s="2">
        <v>0.48103509393799998</v>
      </c>
      <c r="R20" s="1">
        <v>1683023.9193269999</v>
      </c>
      <c r="S20" s="2">
        <v>0.101966</v>
      </c>
      <c r="T20" s="2">
        <v>0.56217719507399999</v>
      </c>
      <c r="AM20" s="2">
        <v>7.8899999999999998E-2</v>
      </c>
      <c r="AN20" s="2">
        <v>0.61111111111100003</v>
      </c>
      <c r="AO20" s="2">
        <v>0.96362175808999995</v>
      </c>
      <c r="AP20" s="2">
        <v>0.271626297578</v>
      </c>
      <c r="AQ20" s="2">
        <v>0.02</v>
      </c>
      <c r="AR20" s="2">
        <v>0.242394</v>
      </c>
      <c r="AS20" s="2">
        <v>0.94029850746300003</v>
      </c>
      <c r="AT20" s="2">
        <v>0.77927500000000005</v>
      </c>
      <c r="AU20" s="2">
        <v>0.94029850746300003</v>
      </c>
      <c r="AV20" s="8">
        <v>137.29062300000001</v>
      </c>
      <c r="AW20" s="2">
        <v>0.138888888889</v>
      </c>
      <c r="AX20" s="1">
        <v>2592.3604690000002</v>
      </c>
      <c r="AY20" s="2">
        <v>0.305555555556</v>
      </c>
      <c r="AZ20" s="1">
        <v>365308.28596000001</v>
      </c>
      <c r="BA20" s="2">
        <v>0.97674418604699997</v>
      </c>
      <c r="BB20" s="2">
        <v>1.1590069999999999</v>
      </c>
      <c r="BC20" s="2">
        <v>0.98076923076900002</v>
      </c>
      <c r="BD20" s="2">
        <v>0.46854502087</v>
      </c>
      <c r="BE20" s="7">
        <v>1.2</v>
      </c>
      <c r="BF20" s="2">
        <v>5.4054054054000003E-2</v>
      </c>
      <c r="BG20" s="2">
        <v>0.85342960288799996</v>
      </c>
      <c r="BJ20">
        <v>2.1999999999999999E-5</v>
      </c>
      <c r="BK20" s="2">
        <v>0.83333333333299997</v>
      </c>
      <c r="BL20" s="2">
        <v>0.01</v>
      </c>
      <c r="BM20" s="2">
        <v>0.183</v>
      </c>
      <c r="BN20" s="2">
        <v>0.348484848485</v>
      </c>
      <c r="BO20" s="2">
        <v>0.35714200000000002</v>
      </c>
      <c r="BP20" s="2">
        <v>0.746172746173</v>
      </c>
      <c r="BQ20" s="2">
        <v>0.36363600000000001</v>
      </c>
      <c r="BR20" s="2">
        <v>0.86159921026700004</v>
      </c>
      <c r="BS20" s="2">
        <v>0.14285700000000001</v>
      </c>
      <c r="BT20" s="2">
        <v>0.70148200423399998</v>
      </c>
      <c r="BU20" s="2">
        <v>9.0909000000000004E-2</v>
      </c>
      <c r="BV20" s="2">
        <v>0.69932177844800003</v>
      </c>
      <c r="BW20" s="2">
        <v>1</v>
      </c>
      <c r="BX20" s="2">
        <v>1</v>
      </c>
      <c r="BY20" s="2">
        <v>2.4E-2</v>
      </c>
      <c r="BZ20" s="2">
        <v>0.48641304347800002</v>
      </c>
      <c r="CA20" s="2">
        <v>0.55646200000000001</v>
      </c>
      <c r="CB20" s="3" t="s">
        <v>77</v>
      </c>
      <c r="CF20" s="12" t="s">
        <v>130</v>
      </c>
      <c r="CG20" t="s">
        <v>106</v>
      </c>
    </row>
    <row r="21" spans="1:85" x14ac:dyDescent="0.2">
      <c r="A21">
        <v>20</v>
      </c>
      <c r="B21">
        <v>27</v>
      </c>
      <c r="C21" s="13" t="s">
        <v>144</v>
      </c>
      <c r="D21" t="s">
        <v>112</v>
      </c>
      <c r="E21" t="s">
        <v>113</v>
      </c>
      <c r="F21" t="s">
        <v>97</v>
      </c>
      <c r="G21" t="s">
        <v>119</v>
      </c>
      <c r="H21" s="1">
        <v>6204963172.98528</v>
      </c>
      <c r="I21" s="1">
        <v>28453.214350999999</v>
      </c>
      <c r="J21" s="2">
        <v>0.61136400000000002</v>
      </c>
      <c r="K21" s="1">
        <v>19866.562417000001</v>
      </c>
      <c r="L21" s="2">
        <v>0.61645000000000005</v>
      </c>
      <c r="R21" s="1">
        <v>48972.503988999997</v>
      </c>
      <c r="S21" s="2">
        <v>0.25120799999999999</v>
      </c>
      <c r="T21" s="2">
        <v>0.84187524831100002</v>
      </c>
      <c r="U21" s="2">
        <v>0.591836734694</v>
      </c>
      <c r="V21" s="2">
        <v>0.01</v>
      </c>
      <c r="W21" s="1">
        <v>196359594.08181199</v>
      </c>
      <c r="X21" s="2">
        <v>0.53571400000000002</v>
      </c>
      <c r="Y21" s="2">
        <v>0.34478021978000001</v>
      </c>
      <c r="Z21" s="2">
        <v>0.01</v>
      </c>
      <c r="AA21" s="1">
        <v>5486747.8760139998</v>
      </c>
      <c r="AB21" s="2">
        <v>0.48958299999999999</v>
      </c>
      <c r="AC21" s="2">
        <v>0.63483575248299995</v>
      </c>
      <c r="AE21" s="1">
        <v>166352900.08003399</v>
      </c>
      <c r="AF21" s="2">
        <v>0.690909</v>
      </c>
      <c r="AG21" s="2">
        <v>0.477434679335</v>
      </c>
      <c r="AH21" s="2">
        <v>0.01</v>
      </c>
      <c r="AI21" s="1">
        <v>308704635.47190398</v>
      </c>
      <c r="AJ21" s="2">
        <v>0.4375</v>
      </c>
      <c r="AK21" s="2">
        <v>0.25</v>
      </c>
      <c r="AL21" s="2">
        <v>0.02</v>
      </c>
      <c r="AM21" s="2">
        <v>1.15E-2</v>
      </c>
      <c r="AN21" s="2">
        <v>0.14102564102599999</v>
      </c>
      <c r="AO21" s="2">
        <v>0.84588019279299997</v>
      </c>
      <c r="AR21" s="2">
        <v>0.36299999999999999</v>
      </c>
      <c r="AS21" s="2">
        <v>0.65116279069799998</v>
      </c>
      <c r="AT21" s="2">
        <v>0.98085999999999995</v>
      </c>
      <c r="AU21" s="2">
        <v>0.74418604651200004</v>
      </c>
      <c r="AV21" s="8">
        <v>8.6148500000000006</v>
      </c>
      <c r="AW21" s="2">
        <v>0.76923076923099998</v>
      </c>
      <c r="AX21" s="1">
        <v>257.275195</v>
      </c>
      <c r="AY21" s="2">
        <v>7.1428571428999998E-2</v>
      </c>
      <c r="AZ21" s="1">
        <v>647132.87590600003</v>
      </c>
      <c r="BA21" s="2">
        <v>0.95454545454499995</v>
      </c>
      <c r="BB21" s="2">
        <v>1.047442</v>
      </c>
      <c r="BC21" s="2">
        <v>0.88095238095200001</v>
      </c>
      <c r="BD21" s="2">
        <v>0.26244588744000003</v>
      </c>
      <c r="BE21" s="7">
        <v>8.8000000000000007</v>
      </c>
      <c r="BF21" s="2">
        <v>3.7037037037000002E-2</v>
      </c>
      <c r="BG21" s="2">
        <v>0.99422382671499998</v>
      </c>
      <c r="BJ21">
        <v>0</v>
      </c>
      <c r="BM21" s="2">
        <v>0.06</v>
      </c>
      <c r="BN21" s="2">
        <v>0.93333333333299995</v>
      </c>
      <c r="BO21" s="2">
        <v>0.4</v>
      </c>
      <c r="BP21" s="2">
        <v>0.85579285579300002</v>
      </c>
      <c r="BQ21" s="2">
        <v>0.2</v>
      </c>
      <c r="BR21" s="2">
        <v>0.601382033564</v>
      </c>
      <c r="BS21" s="2">
        <v>0.1</v>
      </c>
      <c r="BT21" s="2">
        <v>0.62385321100900004</v>
      </c>
      <c r="BU21" s="2">
        <v>0</v>
      </c>
      <c r="BV21" s="2">
        <v>0</v>
      </c>
      <c r="BW21" s="2">
        <v>1</v>
      </c>
      <c r="BX21" s="2">
        <v>1</v>
      </c>
      <c r="BY21" s="2">
        <v>9.7618999999999997E-2</v>
      </c>
      <c r="BZ21" s="2">
        <v>0.77989130434800003</v>
      </c>
      <c r="CA21" s="2">
        <v>0.687392</v>
      </c>
      <c r="CB21" s="3"/>
      <c r="CF21" s="12" t="s">
        <v>130</v>
      </c>
    </row>
    <row r="22" spans="1:85" x14ac:dyDescent="0.2">
      <c r="A22">
        <v>21</v>
      </c>
      <c r="B22">
        <v>32</v>
      </c>
      <c r="C22" s="13" t="s">
        <v>145</v>
      </c>
      <c r="D22" t="s">
        <v>146</v>
      </c>
      <c r="E22" t="s">
        <v>103</v>
      </c>
      <c r="F22" t="s">
        <v>104</v>
      </c>
      <c r="G22" t="s">
        <v>117</v>
      </c>
      <c r="H22" s="1">
        <v>13810429601.9811</v>
      </c>
      <c r="I22" s="1">
        <v>480.71389799999997</v>
      </c>
      <c r="J22" s="2">
        <v>0.65840500000000002</v>
      </c>
      <c r="K22" s="1">
        <v>4710.2420190000003</v>
      </c>
      <c r="L22" s="2">
        <v>0.77012700000000001</v>
      </c>
      <c r="M22" s="1">
        <v>117.708878</v>
      </c>
      <c r="N22" s="2">
        <v>0.46344800000000003</v>
      </c>
      <c r="O22" s="2">
        <v>0.92059553349900003</v>
      </c>
      <c r="R22" s="1">
        <v>18.281365999999998</v>
      </c>
      <c r="S22" s="2">
        <v>0.19262899999999999</v>
      </c>
      <c r="T22" s="2">
        <v>0.99801350814500001</v>
      </c>
      <c r="W22" s="1">
        <v>194513092.98564899</v>
      </c>
      <c r="X22" s="2">
        <v>0.645455</v>
      </c>
      <c r="Y22" s="2">
        <v>0.43956043956000002</v>
      </c>
      <c r="Z22" s="2">
        <v>0.01</v>
      </c>
      <c r="AA22" s="1">
        <v>8420993.6597440001</v>
      </c>
      <c r="AB22" s="2">
        <v>0.67118599999999995</v>
      </c>
      <c r="AC22" s="2">
        <v>0.67379679144399995</v>
      </c>
      <c r="AD22" s="2">
        <v>0.01</v>
      </c>
      <c r="AE22" s="1">
        <v>5702076.631701</v>
      </c>
      <c r="AF22" s="2">
        <v>0.47225600000000001</v>
      </c>
      <c r="AG22" s="2">
        <v>0.82264449722900002</v>
      </c>
      <c r="AH22" s="2">
        <v>0.02</v>
      </c>
      <c r="AI22" s="1">
        <v>23741090.237371001</v>
      </c>
      <c r="AJ22" s="2">
        <v>0.95454600000000001</v>
      </c>
      <c r="AK22" s="2">
        <v>0.61250000000000004</v>
      </c>
      <c r="AL22" s="2">
        <v>0</v>
      </c>
      <c r="AM22" s="2">
        <v>0.15509999999999999</v>
      </c>
      <c r="AN22" s="2">
        <v>0.45985401459899999</v>
      </c>
      <c r="AO22" s="2">
        <v>0.93321092494799995</v>
      </c>
      <c r="AP22" s="2">
        <v>0.66089965397899997</v>
      </c>
      <c r="AQ22" s="2">
        <v>0.01</v>
      </c>
      <c r="AR22" s="2">
        <v>0.186388</v>
      </c>
      <c r="AS22" s="2">
        <v>0.739130434783</v>
      </c>
      <c r="AT22" s="2">
        <v>0.38518400000000003</v>
      </c>
      <c r="AU22" s="2">
        <v>1</v>
      </c>
      <c r="AV22" s="8">
        <v>78.936323000000002</v>
      </c>
      <c r="AW22" s="2">
        <v>0.224489795918</v>
      </c>
      <c r="AX22" s="1">
        <v>3811.8576760000001</v>
      </c>
      <c r="AY22" s="2">
        <v>0.68181818181800002</v>
      </c>
      <c r="AZ22" s="1">
        <v>114605.68818899999</v>
      </c>
      <c r="BA22" s="2">
        <v>0.85714285714299998</v>
      </c>
      <c r="BB22" s="2">
        <v>1.292802</v>
      </c>
      <c r="BC22" s="2">
        <v>0.97058823529399996</v>
      </c>
      <c r="BD22" s="2">
        <v>0.71829640946999995</v>
      </c>
      <c r="BE22" s="7">
        <v>0.22</v>
      </c>
      <c r="BF22" s="2">
        <v>0.41071428571399998</v>
      </c>
      <c r="BG22" s="2">
        <v>0.457761732852</v>
      </c>
      <c r="BJ22">
        <v>0</v>
      </c>
      <c r="BM22" s="2">
        <v>9.5000000000000001E-2</v>
      </c>
      <c r="BN22" s="2">
        <v>0.59375</v>
      </c>
      <c r="BO22" s="2">
        <v>0.28571400000000002</v>
      </c>
      <c r="BP22" s="2">
        <v>0.53997353997399999</v>
      </c>
      <c r="BQ22" s="2">
        <v>0.15</v>
      </c>
      <c r="BR22" s="2">
        <v>0.46179664363299999</v>
      </c>
      <c r="BS22" s="2">
        <v>0.35714200000000002</v>
      </c>
      <c r="BT22" s="2">
        <v>0.935779816514</v>
      </c>
      <c r="BU22" s="2">
        <v>0.05</v>
      </c>
      <c r="BV22" s="2">
        <v>0.63752825923099998</v>
      </c>
      <c r="BW22" s="2">
        <v>1</v>
      </c>
      <c r="BX22" s="2">
        <v>1</v>
      </c>
      <c r="BY22" s="2">
        <v>8.8814000000000004E-2</v>
      </c>
      <c r="BZ22" s="2">
        <v>0.739130434783</v>
      </c>
      <c r="CA22" s="2">
        <v>0.50885999999999998</v>
      </c>
      <c r="CB22" s="3" t="s">
        <v>91</v>
      </c>
      <c r="CC22" s="1">
        <v>192024</v>
      </c>
      <c r="CD22" s="2">
        <v>0.92800000000000005</v>
      </c>
      <c r="CE22" s="2">
        <v>0.01</v>
      </c>
      <c r="CF22" s="12" t="s">
        <v>130</v>
      </c>
    </row>
    <row r="23" spans="1:85" x14ac:dyDescent="0.2">
      <c r="A23">
        <v>22</v>
      </c>
      <c r="B23">
        <v>22</v>
      </c>
      <c r="C23" s="13" t="s">
        <v>147</v>
      </c>
      <c r="D23" t="s">
        <v>140</v>
      </c>
      <c r="E23" t="s">
        <v>148</v>
      </c>
      <c r="F23" t="s">
        <v>142</v>
      </c>
      <c r="G23" t="s">
        <v>76</v>
      </c>
      <c r="H23" s="1">
        <v>2313425610.2278199</v>
      </c>
      <c r="I23" s="1">
        <v>3348.9321869999999</v>
      </c>
      <c r="J23" s="2">
        <v>0.319803</v>
      </c>
      <c r="K23" s="1">
        <v>77783.121855000005</v>
      </c>
      <c r="L23" s="2">
        <v>0.81227400000000005</v>
      </c>
      <c r="AM23" s="2">
        <v>6.4399999999999999E-2</v>
      </c>
      <c r="AN23" s="2">
        <v>0.52777777777799995</v>
      </c>
      <c r="AO23" s="2">
        <v>0.724236860225</v>
      </c>
      <c r="AR23" s="2">
        <v>0.264123</v>
      </c>
      <c r="AS23" s="2">
        <v>0.97014925373100003</v>
      </c>
      <c r="AT23" s="2">
        <v>0.289773</v>
      </c>
      <c r="AU23" s="2">
        <v>0.53731343283599997</v>
      </c>
      <c r="AV23" s="8">
        <v>54.022184000000003</v>
      </c>
      <c r="AW23" s="2">
        <v>0.36111111111100003</v>
      </c>
      <c r="AX23" s="1">
        <v>2177.0473889999998</v>
      </c>
      <c r="AY23" s="2">
        <v>0.25</v>
      </c>
      <c r="AZ23" s="1">
        <v>8703.7929039999999</v>
      </c>
      <c r="BA23" s="2">
        <v>0.18604651162800001</v>
      </c>
      <c r="BB23" s="2">
        <v>1.0503929999999999</v>
      </c>
      <c r="BC23" s="2">
        <v>0.78846153846199996</v>
      </c>
      <c r="BD23" s="2">
        <v>0.1875</v>
      </c>
      <c r="BE23" s="7">
        <v>0.84</v>
      </c>
      <c r="BF23" s="2">
        <v>0.135135135135</v>
      </c>
      <c r="BG23" s="2">
        <v>0.78772563176900001</v>
      </c>
      <c r="BJ23">
        <v>0</v>
      </c>
      <c r="BM23" s="2">
        <v>0.16</v>
      </c>
      <c r="BN23" s="2">
        <v>0.43939393939400001</v>
      </c>
      <c r="BO23" s="2">
        <v>0.5</v>
      </c>
      <c r="BP23" s="2">
        <v>0.97372897372900002</v>
      </c>
      <c r="BQ23" s="2">
        <v>0.25</v>
      </c>
      <c r="BR23" s="2">
        <v>0.71372161895399999</v>
      </c>
      <c r="BS23" s="2">
        <v>0.1</v>
      </c>
      <c r="BT23" s="2">
        <v>0.62385321100900004</v>
      </c>
      <c r="BU23" s="2">
        <v>0.125</v>
      </c>
      <c r="BV23" s="2">
        <v>0.76639035418199997</v>
      </c>
      <c r="BW23" s="2">
        <v>1</v>
      </c>
      <c r="BX23" s="2">
        <v>1</v>
      </c>
      <c r="BY23" s="2">
        <v>0.108531</v>
      </c>
      <c r="BZ23" s="2">
        <v>0.823369565217</v>
      </c>
      <c r="CA23" s="2">
        <v>0.57613999999999999</v>
      </c>
      <c r="CB23" s="3" t="s">
        <v>77</v>
      </c>
      <c r="CF23" s="12" t="s">
        <v>149</v>
      </c>
      <c r="CG23" t="s">
        <v>106</v>
      </c>
    </row>
    <row r="24" spans="1:85" x14ac:dyDescent="0.2">
      <c r="A24">
        <v>23</v>
      </c>
      <c r="B24">
        <v>10</v>
      </c>
      <c r="C24" s="13" t="s">
        <v>150</v>
      </c>
      <c r="D24" t="s">
        <v>140</v>
      </c>
      <c r="E24" t="s">
        <v>141</v>
      </c>
      <c r="F24" t="s">
        <v>142</v>
      </c>
      <c r="G24" t="s">
        <v>117</v>
      </c>
      <c r="H24" s="1">
        <v>14588841434.479</v>
      </c>
      <c r="I24" s="1">
        <v>3935.8364630000001</v>
      </c>
      <c r="J24" s="2">
        <v>0.40753600000000001</v>
      </c>
      <c r="K24" s="1">
        <v>64564.680158000003</v>
      </c>
      <c r="L24" s="2">
        <v>0.73491899999999999</v>
      </c>
      <c r="M24" s="1">
        <v>22239.087552000001</v>
      </c>
      <c r="N24" s="2">
        <v>0.32303900000000002</v>
      </c>
      <c r="O24" s="2">
        <v>0.38745125841900002</v>
      </c>
      <c r="AM24" s="2">
        <v>7.5800000000000006E-2</v>
      </c>
      <c r="AN24" s="2">
        <v>0.58333333333299997</v>
      </c>
      <c r="AO24" s="2">
        <v>0.93596511361000001</v>
      </c>
      <c r="AP24" s="2">
        <v>0.25951557093400002</v>
      </c>
      <c r="AQ24" s="2">
        <v>0.02</v>
      </c>
      <c r="AR24" s="2">
        <v>0.26233099999999998</v>
      </c>
      <c r="AS24" s="2">
        <v>0.95522388059700003</v>
      </c>
      <c r="AT24" s="2">
        <v>0.413858</v>
      </c>
      <c r="AU24" s="2">
        <v>0.67164179104499999</v>
      </c>
      <c r="AV24" s="8">
        <v>318.46256499999998</v>
      </c>
      <c r="AW24" s="2">
        <v>8.3333333332999998E-2</v>
      </c>
      <c r="AX24" s="1">
        <v>891.12079000000006</v>
      </c>
      <c r="AY24" s="2">
        <v>8.3333333332999998E-2</v>
      </c>
      <c r="AZ24" s="1">
        <v>59965.003161000001</v>
      </c>
      <c r="BA24" s="2">
        <v>0.60465116279099995</v>
      </c>
      <c r="BB24" s="2">
        <v>0.98947300000000005</v>
      </c>
      <c r="BC24" s="2">
        <v>0.67307692307699996</v>
      </c>
      <c r="BD24" s="2">
        <v>0.13193202146999999</v>
      </c>
      <c r="BE24" s="7">
        <v>0.4</v>
      </c>
      <c r="BF24" s="2">
        <v>0.27027027027</v>
      </c>
      <c r="BG24" s="2">
        <v>0.62093862815900003</v>
      </c>
      <c r="BJ24">
        <v>9.0000000000000002E-6</v>
      </c>
      <c r="BK24" s="2">
        <v>0.95381526104400005</v>
      </c>
      <c r="BL24" s="2">
        <v>0.01</v>
      </c>
      <c r="BM24" s="2">
        <v>0.18</v>
      </c>
      <c r="BN24" s="2">
        <v>0.36363636363599999</v>
      </c>
      <c r="BO24" s="2">
        <v>0.42857099999999998</v>
      </c>
      <c r="BP24" s="2">
        <v>0.87318087318100002</v>
      </c>
      <c r="BQ24" s="2">
        <v>0.3</v>
      </c>
      <c r="BR24" s="2">
        <v>0.77887462981199995</v>
      </c>
      <c r="BS24" s="2">
        <v>0.214285</v>
      </c>
      <c r="BT24" s="2">
        <v>0.80663373323900001</v>
      </c>
      <c r="BU24" s="2">
        <v>0.2</v>
      </c>
      <c r="BV24" s="2">
        <v>0.85757347400200001</v>
      </c>
      <c r="BW24" s="2">
        <v>1</v>
      </c>
      <c r="BX24" s="2">
        <v>1</v>
      </c>
      <c r="BY24" s="2">
        <v>2.6835999999999999E-2</v>
      </c>
      <c r="BZ24" s="2">
        <v>0.510869565217</v>
      </c>
      <c r="CA24" s="2">
        <v>0.66501600000000005</v>
      </c>
      <c r="CB24" s="3" t="s">
        <v>77</v>
      </c>
      <c r="CF24" s="12" t="s">
        <v>149</v>
      </c>
      <c r="CG24" t="s">
        <v>106</v>
      </c>
    </row>
    <row r="25" spans="1:85" x14ac:dyDescent="0.2">
      <c r="A25">
        <v>24</v>
      </c>
      <c r="B25">
        <v>9</v>
      </c>
      <c r="C25" s="13" t="s">
        <v>151</v>
      </c>
      <c r="D25" t="s">
        <v>95</v>
      </c>
      <c r="E25" t="s">
        <v>96</v>
      </c>
      <c r="F25" t="s">
        <v>97</v>
      </c>
      <c r="G25" s="10" t="s">
        <v>119</v>
      </c>
      <c r="H25" s="1">
        <v>1953060011.8835399</v>
      </c>
      <c r="I25" s="1">
        <v>76.706917000000004</v>
      </c>
      <c r="J25" s="2">
        <v>0.41851699999999997</v>
      </c>
      <c r="K25" s="1">
        <v>1487.8836140000001</v>
      </c>
      <c r="L25" s="2">
        <v>0.533026</v>
      </c>
      <c r="M25" s="1">
        <v>16.744485000000001</v>
      </c>
      <c r="N25" s="2">
        <v>0.33799400000000002</v>
      </c>
      <c r="O25" s="2">
        <v>0.91988656504800004</v>
      </c>
      <c r="R25" s="1">
        <v>1714714.6724169999</v>
      </c>
      <c r="S25" s="2">
        <v>0.64629400000000004</v>
      </c>
      <c r="T25" s="2">
        <v>0.27691696463999999</v>
      </c>
      <c r="W25" s="1">
        <v>9256208.5871249996</v>
      </c>
      <c r="X25" s="2">
        <v>0.125</v>
      </c>
      <c r="Y25" s="2">
        <v>0.58928571428599996</v>
      </c>
      <c r="Z25" s="2">
        <v>2.5000000000000001E-2</v>
      </c>
      <c r="AA25" s="1">
        <v>1806716.0146929999</v>
      </c>
      <c r="AB25" s="2">
        <v>0.68216500000000002</v>
      </c>
      <c r="AC25" s="2">
        <v>0.63101604278099999</v>
      </c>
      <c r="AD25" s="2">
        <v>0.01</v>
      </c>
      <c r="AE25" s="1">
        <v>17438035.820388</v>
      </c>
      <c r="AF25" s="2">
        <v>0.59843400000000002</v>
      </c>
      <c r="AG25" s="2">
        <v>0.56294536817100005</v>
      </c>
      <c r="AH25" s="2">
        <v>0.01</v>
      </c>
      <c r="AI25" s="1">
        <v>59183636.723742999</v>
      </c>
      <c r="AJ25" s="2">
        <v>0.44871800000000001</v>
      </c>
      <c r="AK25" s="2">
        <v>0.29375000000000001</v>
      </c>
      <c r="AL25" s="2">
        <v>0.02</v>
      </c>
      <c r="AM25" s="2">
        <v>0</v>
      </c>
      <c r="AO25" s="2">
        <v>0.71149873766399996</v>
      </c>
      <c r="AR25" s="2">
        <v>0.79192600000000002</v>
      </c>
      <c r="AS25" s="2">
        <v>0.59756097560999999</v>
      </c>
      <c r="AT25" s="2">
        <v>0.86423300000000003</v>
      </c>
      <c r="AU25" s="2">
        <v>0.61111111111100003</v>
      </c>
      <c r="AV25" s="8">
        <v>37.616242</v>
      </c>
      <c r="AW25" s="2">
        <v>0.28571428571399998</v>
      </c>
      <c r="BE25" s="7">
        <v>0.27</v>
      </c>
      <c r="BF25" s="2">
        <v>0.53424657534200004</v>
      </c>
      <c r="BG25" s="2">
        <v>0.51768953068599999</v>
      </c>
      <c r="BJ25">
        <v>0</v>
      </c>
      <c r="BM25" s="2">
        <v>0.12</v>
      </c>
      <c r="BN25" s="2">
        <v>0.32098765432100002</v>
      </c>
      <c r="BO25" s="2">
        <v>0.33333299999999999</v>
      </c>
      <c r="BP25" s="2">
        <v>0.66017766017799995</v>
      </c>
      <c r="BQ25" s="2">
        <v>0.5</v>
      </c>
      <c r="BR25" s="2">
        <v>0.97887462981200002</v>
      </c>
      <c r="BS25" s="2">
        <v>0</v>
      </c>
      <c r="BT25" s="2">
        <v>0</v>
      </c>
      <c r="BU25" s="2">
        <v>0.125</v>
      </c>
      <c r="BV25" s="2">
        <v>0.76639035418199997</v>
      </c>
      <c r="BW25" s="2">
        <v>1</v>
      </c>
      <c r="BX25" s="2">
        <v>1</v>
      </c>
      <c r="BY25" s="2">
        <v>1.2799E-2</v>
      </c>
      <c r="BZ25" s="2">
        <v>0.41847826087000001</v>
      </c>
      <c r="CB25" s="3" t="s">
        <v>91</v>
      </c>
      <c r="CF25" s="12" t="s">
        <v>149</v>
      </c>
    </row>
    <row r="26" spans="1:85" x14ac:dyDescent="0.2">
      <c r="A26">
        <v>25</v>
      </c>
      <c r="B26">
        <v>7</v>
      </c>
      <c r="C26" s="13" t="s">
        <v>152</v>
      </c>
      <c r="D26" t="s">
        <v>153</v>
      </c>
      <c r="E26" t="s">
        <v>154</v>
      </c>
      <c r="F26" t="s">
        <v>75</v>
      </c>
      <c r="G26" t="s">
        <v>76</v>
      </c>
      <c r="H26" s="1">
        <v>13643741002.604</v>
      </c>
      <c r="I26" s="1">
        <v>201.55094299999999</v>
      </c>
      <c r="J26" s="2">
        <v>0.213787</v>
      </c>
      <c r="K26" s="1">
        <v>2633.1445159999998</v>
      </c>
      <c r="L26" s="2">
        <v>0.26612200000000003</v>
      </c>
      <c r="W26" s="1">
        <v>9815641.0090670008</v>
      </c>
      <c r="X26" s="2">
        <v>0.5</v>
      </c>
      <c r="Y26" s="2">
        <v>0.83241758241800001</v>
      </c>
      <c r="Z26" s="2">
        <v>0.01</v>
      </c>
      <c r="AA26" s="1">
        <v>409845.02861500002</v>
      </c>
      <c r="AB26" s="2">
        <v>0.55868700000000004</v>
      </c>
      <c r="AC26" s="2">
        <v>0.94270435446900003</v>
      </c>
      <c r="AD26" s="2">
        <v>0.01</v>
      </c>
      <c r="AE26" s="1">
        <v>13376216.669219</v>
      </c>
      <c r="AF26" s="2">
        <v>0.46500000000000002</v>
      </c>
      <c r="AG26" s="2">
        <v>0.74346793349200002</v>
      </c>
      <c r="AH26" s="2">
        <v>0.02</v>
      </c>
      <c r="AI26" s="1">
        <v>18690056.167950001</v>
      </c>
      <c r="AJ26" s="2">
        <v>0.6875</v>
      </c>
      <c r="AK26" s="2">
        <v>0.66874999999999996</v>
      </c>
      <c r="AL26" s="2">
        <v>0.01</v>
      </c>
      <c r="AM26" s="2">
        <v>0.1062</v>
      </c>
      <c r="AN26" s="2">
        <v>0.43452380952399999</v>
      </c>
      <c r="AO26" s="2">
        <v>0.95386733991299999</v>
      </c>
      <c r="AP26" s="2">
        <v>0.392733564014</v>
      </c>
      <c r="AQ26" s="2">
        <v>0.02</v>
      </c>
      <c r="AR26" s="2">
        <v>0.39743899999999999</v>
      </c>
      <c r="AS26" s="2">
        <v>0.90666666666700002</v>
      </c>
      <c r="AT26" s="2">
        <v>0.682226</v>
      </c>
      <c r="AU26" s="2">
        <v>0.94871794871799997</v>
      </c>
      <c r="AV26" s="8">
        <v>112.140821</v>
      </c>
      <c r="AW26" s="2">
        <v>0.145833333333</v>
      </c>
      <c r="AX26" s="1">
        <v>765.24639999999999</v>
      </c>
      <c r="AY26" s="2">
        <v>0.162162162162</v>
      </c>
      <c r="AZ26" s="1">
        <v>462774.44270999997</v>
      </c>
      <c r="BA26" s="2">
        <v>0.97435897435899999</v>
      </c>
      <c r="BB26" s="2">
        <v>1.19268</v>
      </c>
      <c r="BC26" s="2">
        <v>0.98630136986299999</v>
      </c>
      <c r="BD26" s="2">
        <v>0.36178670767999999</v>
      </c>
      <c r="BE26" s="7">
        <v>0.8</v>
      </c>
      <c r="BF26" s="2">
        <v>0.31707317073199998</v>
      </c>
      <c r="BG26" s="2">
        <v>0.77978339350199999</v>
      </c>
      <c r="BJ26">
        <v>0</v>
      </c>
      <c r="BM26" s="2">
        <v>0.12</v>
      </c>
      <c r="BN26" s="2">
        <v>0.53448275862100003</v>
      </c>
      <c r="BO26" s="2">
        <v>0.54545399999999999</v>
      </c>
      <c r="BP26" s="2">
        <v>0.978075978076</v>
      </c>
      <c r="BQ26" s="2">
        <v>0.33333299999999999</v>
      </c>
      <c r="BR26" s="2">
        <v>0.79526159920999995</v>
      </c>
      <c r="BS26" s="2">
        <v>0.18181800000000001</v>
      </c>
      <c r="BT26" s="2">
        <v>0.76993648553299998</v>
      </c>
      <c r="BU26" s="2">
        <v>0</v>
      </c>
      <c r="BV26" s="2">
        <v>0</v>
      </c>
      <c r="BW26" s="2">
        <v>1</v>
      </c>
      <c r="BX26" s="2">
        <v>1</v>
      </c>
      <c r="BY26" s="2">
        <v>2.0112999999999999E-2</v>
      </c>
      <c r="BZ26" s="2">
        <v>0.45652173912999999</v>
      </c>
      <c r="CA26" s="2">
        <v>0.42257400000000001</v>
      </c>
      <c r="CB26" s="3" t="s">
        <v>77</v>
      </c>
      <c r="CF26" s="12" t="s">
        <v>149</v>
      </c>
      <c r="CG26" t="s">
        <v>106</v>
      </c>
    </row>
    <row r="27" spans="1:85" x14ac:dyDescent="0.2">
      <c r="A27">
        <v>26</v>
      </c>
      <c r="B27">
        <v>37</v>
      </c>
      <c r="C27" s="13" t="s">
        <v>223</v>
      </c>
      <c r="D27" t="s">
        <v>153</v>
      </c>
      <c r="E27" t="s">
        <v>155</v>
      </c>
      <c r="F27" t="s">
        <v>75</v>
      </c>
      <c r="G27" s="10" t="s">
        <v>105</v>
      </c>
      <c r="H27" s="1">
        <v>5728026414.9589005</v>
      </c>
      <c r="I27" s="1">
        <v>2162.521506</v>
      </c>
      <c r="J27" s="2">
        <v>0.63072899999999998</v>
      </c>
      <c r="K27" s="1">
        <v>42778.389953999998</v>
      </c>
      <c r="L27" s="2">
        <v>0.67481400000000002</v>
      </c>
      <c r="W27" s="1" t="s">
        <v>99</v>
      </c>
      <c r="X27" s="2">
        <v>1</v>
      </c>
      <c r="Y27" s="2">
        <v>4.3956043956000002E-2</v>
      </c>
      <c r="Z27" s="2">
        <v>0</v>
      </c>
      <c r="AA27" s="1">
        <v>157363363.04832101</v>
      </c>
      <c r="AB27" s="2">
        <v>0.75663100000000005</v>
      </c>
      <c r="AC27" s="2">
        <v>0.30404889228400001</v>
      </c>
      <c r="AD27" s="2">
        <v>0</v>
      </c>
      <c r="AE27" s="1">
        <v>1245223133.6867099</v>
      </c>
      <c r="AF27" s="2">
        <v>0.69285699999999995</v>
      </c>
      <c r="AG27" s="2">
        <v>0.32858273950900002</v>
      </c>
      <c r="AH27" s="2">
        <v>0.01</v>
      </c>
      <c r="AI27" s="1">
        <v>2603648370.4358602</v>
      </c>
      <c r="AJ27" s="2">
        <v>0.84375</v>
      </c>
      <c r="AK27" s="2">
        <v>0.14374999999999999</v>
      </c>
      <c r="AL27" s="2">
        <v>0</v>
      </c>
      <c r="AM27" s="2">
        <v>0</v>
      </c>
      <c r="AO27" s="2">
        <v>1.7672710580999999E-2</v>
      </c>
      <c r="AR27" s="2">
        <v>2.3930000000000002E-3</v>
      </c>
      <c r="AS27" s="2">
        <v>0.69333333333299996</v>
      </c>
      <c r="AT27" s="2">
        <v>6.3324000000000005E-2</v>
      </c>
      <c r="AU27" s="2">
        <v>0.85897435897399999</v>
      </c>
      <c r="AV27" s="8">
        <v>10.637972</v>
      </c>
      <c r="AW27" s="2">
        <v>0.9375</v>
      </c>
      <c r="AX27" s="1">
        <v>5119.838283</v>
      </c>
      <c r="AY27" s="2">
        <v>0.83783783783800003</v>
      </c>
      <c r="AZ27" s="1">
        <v>308849.83077100001</v>
      </c>
      <c r="BA27" s="2">
        <v>0.94871794871799997</v>
      </c>
      <c r="BB27" s="2">
        <v>1.1879120000000001</v>
      </c>
      <c r="BC27" s="2">
        <v>0.97260273972599998</v>
      </c>
      <c r="BD27" s="2">
        <v>0.85870855049000006</v>
      </c>
      <c r="BE27" s="7">
        <v>2.7</v>
      </c>
      <c r="BF27" s="2">
        <v>7.3170731707000003E-2</v>
      </c>
      <c r="BG27" s="2">
        <v>0.95090252707599998</v>
      </c>
      <c r="BJ27">
        <v>0</v>
      </c>
      <c r="BM27" s="2">
        <v>7.0000000000000007E-2</v>
      </c>
      <c r="BN27" s="2">
        <v>0.81034482758600002</v>
      </c>
      <c r="BO27" s="2">
        <v>0.4</v>
      </c>
      <c r="BP27" s="2">
        <v>0.85579285579300002</v>
      </c>
      <c r="BQ27" s="2">
        <v>0.44444400000000001</v>
      </c>
      <c r="BR27" s="2">
        <v>0.93405725567599995</v>
      </c>
      <c r="BS27" s="2">
        <v>0.1</v>
      </c>
      <c r="BT27" s="2">
        <v>0.62385321100900004</v>
      </c>
      <c r="BU27" s="2">
        <v>0.16666600000000001</v>
      </c>
      <c r="BV27" s="2">
        <v>0.822155237378</v>
      </c>
      <c r="BW27" s="2">
        <v>1</v>
      </c>
      <c r="BX27" s="2">
        <v>1</v>
      </c>
      <c r="BY27" s="2">
        <v>0.250002</v>
      </c>
      <c r="BZ27" s="2">
        <v>0.97554347826099996</v>
      </c>
      <c r="CA27" s="2">
        <v>0.247527</v>
      </c>
      <c r="CB27" s="3" t="s">
        <v>77</v>
      </c>
      <c r="CF27" s="12" t="s">
        <v>149</v>
      </c>
      <c r="CG27" t="s">
        <v>106</v>
      </c>
    </row>
    <row r="28" spans="1:85" x14ac:dyDescent="0.2">
      <c r="A28">
        <v>27</v>
      </c>
      <c r="B28">
        <v>49</v>
      </c>
      <c r="C28" s="13" t="s">
        <v>156</v>
      </c>
      <c r="D28" t="s">
        <v>157</v>
      </c>
      <c r="E28" t="s">
        <v>158</v>
      </c>
      <c r="F28" t="s">
        <v>159</v>
      </c>
      <c r="G28" s="10" t="s">
        <v>160</v>
      </c>
      <c r="H28" s="1">
        <v>1687637528.06389</v>
      </c>
      <c r="I28" s="1">
        <v>8910.7232960000001</v>
      </c>
      <c r="J28" s="2">
        <v>0.72093600000000002</v>
      </c>
      <c r="K28" s="1">
        <v>141183.54691599999</v>
      </c>
      <c r="L28" s="2">
        <v>0.710256</v>
      </c>
      <c r="M28" s="1">
        <v>426602.00406000001</v>
      </c>
      <c r="N28" s="2">
        <v>0.95463299999999995</v>
      </c>
      <c r="O28" s="2">
        <v>2.3395958880000001E-2</v>
      </c>
      <c r="AM28" s="2">
        <v>3.0800000000000001E-2</v>
      </c>
      <c r="AN28" s="2">
        <v>0.60096153846199996</v>
      </c>
      <c r="AO28" s="2">
        <v>0.21976130364900001</v>
      </c>
      <c r="AR28" s="2">
        <v>2.7882000000000001E-2</v>
      </c>
      <c r="AS28" s="2">
        <v>0.83783783783800003</v>
      </c>
      <c r="AT28" s="2">
        <v>0.16048399999999999</v>
      </c>
      <c r="AU28" s="2">
        <v>0.93243243243200002</v>
      </c>
      <c r="AV28" s="8">
        <v>9.5763809999999996</v>
      </c>
      <c r="AW28" s="2">
        <v>0.967741935484</v>
      </c>
      <c r="AX28" s="1">
        <v>1165.9853639999999</v>
      </c>
      <c r="AY28" s="2">
        <v>0.194444444444</v>
      </c>
      <c r="BD28" s="2">
        <v>0.14583333333000001</v>
      </c>
      <c r="BE28" s="7">
        <v>0.41</v>
      </c>
      <c r="BF28" s="2">
        <v>0.30188679245299999</v>
      </c>
      <c r="BG28" s="2">
        <v>0.62382671480100005</v>
      </c>
      <c r="BJ28">
        <v>0</v>
      </c>
      <c r="BM28" s="2">
        <v>0.2</v>
      </c>
      <c r="BN28" s="2">
        <v>0.39436619718299998</v>
      </c>
      <c r="BQ28" s="2">
        <v>0.33333299999999999</v>
      </c>
      <c r="BR28" s="2">
        <v>0.79526159920999995</v>
      </c>
      <c r="BS28" s="2">
        <v>0</v>
      </c>
      <c r="BT28" s="2">
        <v>0</v>
      </c>
      <c r="BU28" s="2">
        <v>0</v>
      </c>
      <c r="BV28" s="2">
        <v>0</v>
      </c>
      <c r="BW28" s="2">
        <v>0</v>
      </c>
      <c r="BX28" s="2">
        <v>1</v>
      </c>
      <c r="BY28" s="2">
        <v>0.2</v>
      </c>
      <c r="BZ28" s="2">
        <v>0.948369565217</v>
      </c>
      <c r="CB28" s="3" t="s">
        <v>77</v>
      </c>
      <c r="CF28" s="12" t="s">
        <v>149</v>
      </c>
      <c r="CG28" t="s">
        <v>110</v>
      </c>
    </row>
    <row r="29" spans="1:85" x14ac:dyDescent="0.2">
      <c r="A29">
        <v>28</v>
      </c>
      <c r="B29" t="s">
        <v>161</v>
      </c>
      <c r="C29" s="13" t="s">
        <v>162</v>
      </c>
      <c r="D29" t="s">
        <v>87</v>
      </c>
      <c r="E29" t="s">
        <v>88</v>
      </c>
      <c r="F29" t="s">
        <v>89</v>
      </c>
      <c r="G29" t="s">
        <v>119</v>
      </c>
      <c r="H29" s="1">
        <v>32764279191.440601</v>
      </c>
      <c r="I29" s="1">
        <v>39036.090790000002</v>
      </c>
      <c r="J29" s="2">
        <v>0.193518</v>
      </c>
      <c r="K29" s="1">
        <v>930539.02844100003</v>
      </c>
      <c r="L29" s="2">
        <v>0.48448799999999997</v>
      </c>
      <c r="M29" s="1">
        <v>19646.033345</v>
      </c>
      <c r="N29" s="2">
        <v>0.124571</v>
      </c>
      <c r="O29" s="2">
        <v>0.51896490606199996</v>
      </c>
      <c r="AM29" s="2">
        <v>0.1741</v>
      </c>
      <c r="AN29" s="2">
        <v>0.694444444444</v>
      </c>
      <c r="AO29" s="2">
        <v>0.915652972229</v>
      </c>
      <c r="AR29" s="2">
        <v>3.5101E-2</v>
      </c>
      <c r="AS29" s="2">
        <v>0.92222222222200001</v>
      </c>
      <c r="AV29" s="8">
        <v>93.612296999999998</v>
      </c>
      <c r="AW29" s="2">
        <v>0.2</v>
      </c>
      <c r="AX29" s="1">
        <v>3852.6096969999999</v>
      </c>
      <c r="AY29" s="2">
        <v>0.50943396226399995</v>
      </c>
      <c r="AZ29" s="1">
        <v>46687.339553999998</v>
      </c>
      <c r="BA29" s="2">
        <v>0.50847457627100001</v>
      </c>
      <c r="BB29" s="2">
        <v>0.94274100000000005</v>
      </c>
      <c r="BC29" s="2">
        <v>0.50943396226399995</v>
      </c>
      <c r="BD29" s="2">
        <v>0.38655260632999999</v>
      </c>
      <c r="BE29" s="7"/>
      <c r="BJ29">
        <v>0</v>
      </c>
      <c r="BM29" s="2">
        <v>0.15</v>
      </c>
      <c r="BN29" s="2">
        <v>0.40740740740699999</v>
      </c>
      <c r="BO29" s="2">
        <v>0.5</v>
      </c>
      <c r="BP29" s="2">
        <v>0.97372897372900002</v>
      </c>
      <c r="BQ29" s="2">
        <v>0.41666599999999998</v>
      </c>
      <c r="BR29" s="2">
        <v>0.91391905232000004</v>
      </c>
      <c r="BS29" s="2">
        <v>0.25</v>
      </c>
      <c r="BT29" s="2">
        <v>0.86026817219499996</v>
      </c>
      <c r="BU29" s="2">
        <v>0.16666600000000001</v>
      </c>
      <c r="BV29" s="2">
        <v>0.822155237378</v>
      </c>
      <c r="BW29" s="2">
        <v>1</v>
      </c>
      <c r="BX29" s="2">
        <v>1</v>
      </c>
      <c r="BY29" s="2">
        <v>0</v>
      </c>
      <c r="BZ29" s="2">
        <v>0</v>
      </c>
      <c r="CA29" s="2">
        <v>0.51180599999999998</v>
      </c>
      <c r="CB29" s="3" t="s">
        <v>77</v>
      </c>
      <c r="CF29" s="12" t="s">
        <v>149</v>
      </c>
      <c r="CG29" t="s">
        <v>163</v>
      </c>
    </row>
    <row r="30" spans="1:85" x14ac:dyDescent="0.2">
      <c r="A30">
        <v>29</v>
      </c>
      <c r="B30" t="s">
        <v>164</v>
      </c>
      <c r="C30" s="13" t="s">
        <v>165</v>
      </c>
      <c r="D30" t="s">
        <v>125</v>
      </c>
      <c r="E30" t="s">
        <v>125</v>
      </c>
      <c r="F30" t="s">
        <v>89</v>
      </c>
      <c r="G30" s="10" t="s">
        <v>166</v>
      </c>
      <c r="H30" s="1">
        <v>16824382793.589199</v>
      </c>
      <c r="I30" s="1">
        <v>123290.777537</v>
      </c>
      <c r="J30" s="2">
        <v>0.92182200000000003</v>
      </c>
      <c r="K30" s="1">
        <v>2540679.97487</v>
      </c>
      <c r="L30" s="2">
        <v>0.830345</v>
      </c>
      <c r="AM30" s="2">
        <v>0.15229999999999999</v>
      </c>
      <c r="AN30" s="2">
        <v>0.53004622496099996</v>
      </c>
      <c r="AO30" s="2">
        <v>0.878815698875</v>
      </c>
      <c r="AR30" s="2">
        <v>3.0984999999999999E-2</v>
      </c>
      <c r="AS30" s="2">
        <v>0.72177419354799999</v>
      </c>
      <c r="AV30" s="8">
        <v>52.157319000000001</v>
      </c>
      <c r="AW30" s="2">
        <v>0.425531914894</v>
      </c>
      <c r="AX30" s="1">
        <v>7368.4169380000003</v>
      </c>
      <c r="AY30" s="2">
        <v>0.75968992248099998</v>
      </c>
      <c r="AZ30" s="1">
        <v>199666.45825299999</v>
      </c>
      <c r="BA30" s="2">
        <v>0.89436619718300003</v>
      </c>
      <c r="BB30" s="2">
        <v>1.040233</v>
      </c>
      <c r="BC30" s="2">
        <v>0.56048387096800001</v>
      </c>
      <c r="BD30" s="2">
        <v>0.68347995890000002</v>
      </c>
      <c r="BE30" s="7"/>
      <c r="BJ30">
        <v>0</v>
      </c>
      <c r="BM30" s="2">
        <v>0.13</v>
      </c>
      <c r="BN30" s="2">
        <v>0.49565217391299998</v>
      </c>
      <c r="BO30" s="2">
        <v>0.47368399999999999</v>
      </c>
      <c r="BP30" s="2">
        <v>0.94159894159900004</v>
      </c>
      <c r="BQ30" s="2">
        <v>0.41666599999999998</v>
      </c>
      <c r="BR30" s="2">
        <v>0.91391905232000004</v>
      </c>
      <c r="BS30" s="2">
        <v>0</v>
      </c>
      <c r="BT30" s="2">
        <v>0</v>
      </c>
      <c r="BU30" s="2">
        <v>8.3333000000000004E-2</v>
      </c>
      <c r="BV30" s="2">
        <v>0.67972871137900004</v>
      </c>
      <c r="BW30" s="2">
        <v>1</v>
      </c>
      <c r="BX30" s="2">
        <v>1</v>
      </c>
      <c r="BY30" s="2">
        <v>0</v>
      </c>
      <c r="BZ30" s="2">
        <v>0</v>
      </c>
      <c r="CA30" s="2">
        <v>0.57613999999999999</v>
      </c>
      <c r="CB30" s="3" t="s">
        <v>91</v>
      </c>
      <c r="CF30" s="12" t="s">
        <v>167</v>
      </c>
      <c r="CG30" t="s">
        <v>168</v>
      </c>
    </row>
    <row r="31" spans="1:85" x14ac:dyDescent="0.2">
      <c r="A31">
        <v>30</v>
      </c>
      <c r="C31" s="13" t="s">
        <v>169</v>
      </c>
      <c r="D31" t="s">
        <v>116</v>
      </c>
      <c r="E31" t="s">
        <v>103</v>
      </c>
      <c r="F31" t="s">
        <v>104</v>
      </c>
      <c r="G31" s="10" t="s">
        <v>119</v>
      </c>
      <c r="H31" s="1">
        <v>1315700000</v>
      </c>
      <c r="I31" s="1">
        <v>1711034.5276019999</v>
      </c>
      <c r="J31" s="2">
        <v>0.85479799999999995</v>
      </c>
      <c r="K31" s="1">
        <v>26105158.730158001</v>
      </c>
      <c r="L31" s="2">
        <v>0.85251399999999999</v>
      </c>
      <c r="R31" s="1">
        <v>870747849.10655105</v>
      </c>
      <c r="S31" s="2">
        <v>0.82352999999999998</v>
      </c>
      <c r="T31" s="2">
        <v>2.5427095749000001E-2</v>
      </c>
      <c r="AM31" s="2">
        <v>7.2800000000000004E-2</v>
      </c>
      <c r="AN31" s="2">
        <v>0.21590909090900001</v>
      </c>
      <c r="AO31" s="2">
        <v>0.69818682579799995</v>
      </c>
      <c r="AR31" s="2">
        <v>0.111635</v>
      </c>
      <c r="AS31" s="2">
        <v>0.97297297297300001</v>
      </c>
      <c r="AV31" s="8">
        <v>10.897384000000001</v>
      </c>
      <c r="AW31" s="2">
        <v>0.63414634146299997</v>
      </c>
      <c r="BE31" s="7">
        <v>0</v>
      </c>
      <c r="BF31" s="2">
        <v>1</v>
      </c>
      <c r="BJ31">
        <v>0</v>
      </c>
      <c r="BM31" s="2">
        <v>0.13</v>
      </c>
      <c r="BN31" s="2">
        <v>0.53703703703700001</v>
      </c>
      <c r="BO31" s="2">
        <v>0.272727</v>
      </c>
      <c r="BP31" s="2">
        <v>0.50916650916700001</v>
      </c>
      <c r="BQ31" s="2">
        <v>0</v>
      </c>
      <c r="BR31" s="2">
        <v>0</v>
      </c>
      <c r="BS31" s="2">
        <v>0</v>
      </c>
      <c r="BT31" s="2">
        <v>0</v>
      </c>
      <c r="BU31" s="2">
        <v>0.4</v>
      </c>
      <c r="BV31" s="2">
        <v>0.95855299999999999</v>
      </c>
      <c r="BW31" s="2">
        <v>1</v>
      </c>
      <c r="BX31" s="2">
        <v>1</v>
      </c>
      <c r="BY31" s="2">
        <v>0.05</v>
      </c>
      <c r="BZ31" s="2">
        <v>0.61956521739100001</v>
      </c>
      <c r="CB31" s="3" t="s">
        <v>77</v>
      </c>
      <c r="CF31" s="12" t="s">
        <v>167</v>
      </c>
    </row>
    <row r="32" spans="1:85" x14ac:dyDescent="0.2">
      <c r="A32">
        <v>31</v>
      </c>
      <c r="B32">
        <v>15</v>
      </c>
      <c r="C32" s="13" t="s">
        <v>170</v>
      </c>
      <c r="D32" t="s">
        <v>112</v>
      </c>
      <c r="E32" t="s">
        <v>171</v>
      </c>
      <c r="F32" t="s">
        <v>97</v>
      </c>
      <c r="G32" t="s">
        <v>83</v>
      </c>
      <c r="H32" s="1">
        <v>2340818369.2431598</v>
      </c>
      <c r="I32" s="1">
        <v>1669.112441</v>
      </c>
      <c r="J32" s="2">
        <v>0.54034099999999996</v>
      </c>
      <c r="K32" s="1">
        <v>10902.029533000001</v>
      </c>
      <c r="L32" s="2">
        <v>0.54967500000000002</v>
      </c>
      <c r="M32" s="1">
        <v>6.9769610000000002</v>
      </c>
      <c r="N32" s="2">
        <v>0.108448</v>
      </c>
      <c r="O32" s="2">
        <v>0.95533498759299995</v>
      </c>
      <c r="Z32" s="2">
        <v>2.5000000000000001E-2</v>
      </c>
      <c r="AE32" s="1">
        <v>38627365.829094999</v>
      </c>
      <c r="AF32" s="2">
        <v>0.45852300000000001</v>
      </c>
      <c r="AG32" s="2">
        <v>0.51939825811600004</v>
      </c>
      <c r="AH32" s="2">
        <v>0.02</v>
      </c>
      <c r="AL32" s="2">
        <v>2.5000000000000001E-2</v>
      </c>
      <c r="AM32" s="2">
        <v>1.12E-2</v>
      </c>
      <c r="AN32" s="2">
        <v>0.115384615385</v>
      </c>
      <c r="AO32" s="2">
        <v>0.64413587330699995</v>
      </c>
      <c r="AR32" s="2">
        <v>0.48959399999999997</v>
      </c>
      <c r="AS32" s="2">
        <v>0.72093023255800004</v>
      </c>
      <c r="AT32" s="2">
        <v>0.568106</v>
      </c>
      <c r="AU32" s="2">
        <v>0.418604651163</v>
      </c>
      <c r="AV32" s="8">
        <v>41.468544000000001</v>
      </c>
      <c r="AW32" s="2">
        <v>0.384615384615</v>
      </c>
      <c r="AX32" s="1">
        <v>10213.400631</v>
      </c>
      <c r="AY32" s="2">
        <v>0.92857142857099995</v>
      </c>
      <c r="BD32" s="2">
        <v>0.69642857143000003</v>
      </c>
      <c r="BE32" s="7">
        <v>0.19</v>
      </c>
      <c r="BF32" s="2">
        <v>0.70370370370400004</v>
      </c>
      <c r="BG32" s="2">
        <v>0.41083032490999999</v>
      </c>
      <c r="BJ32">
        <v>0</v>
      </c>
      <c r="BM32" s="2">
        <v>7.9000000000000001E-2</v>
      </c>
      <c r="BN32" s="2">
        <v>0.66666666666700003</v>
      </c>
      <c r="BO32" s="2">
        <v>0.4</v>
      </c>
      <c r="BP32" s="2">
        <v>0.85579285579300002</v>
      </c>
      <c r="BQ32" s="2">
        <v>0.33333299999999999</v>
      </c>
      <c r="BR32" s="2">
        <v>0.79526159920999995</v>
      </c>
      <c r="BS32" s="2">
        <v>0.1</v>
      </c>
      <c r="BT32" s="2">
        <v>0.62385321100900004</v>
      </c>
      <c r="BU32" s="2">
        <v>0</v>
      </c>
      <c r="BV32" s="2">
        <v>0</v>
      </c>
      <c r="BW32" s="2">
        <v>1</v>
      </c>
      <c r="BX32" s="2">
        <v>1</v>
      </c>
      <c r="BY32" s="2">
        <v>0.43284899999999998</v>
      </c>
      <c r="BZ32" s="2">
        <v>1</v>
      </c>
      <c r="CA32" s="2">
        <v>0.33996599999999999</v>
      </c>
      <c r="CB32" s="3" t="s">
        <v>77</v>
      </c>
      <c r="CF32" s="12" t="s">
        <v>167</v>
      </c>
    </row>
    <row r="33" spans="1:87" x14ac:dyDescent="0.2">
      <c r="A33">
        <v>32</v>
      </c>
      <c r="B33" t="s">
        <v>172</v>
      </c>
      <c r="C33" s="13" t="s">
        <v>173</v>
      </c>
      <c r="D33" t="s">
        <v>125</v>
      </c>
      <c r="E33" t="s">
        <v>125</v>
      </c>
      <c r="F33" t="s">
        <v>89</v>
      </c>
      <c r="G33" t="s">
        <v>76</v>
      </c>
      <c r="H33" s="1">
        <v>35668170054.273399</v>
      </c>
      <c r="I33" s="1">
        <v>58338.632745000003</v>
      </c>
      <c r="J33" s="2">
        <v>0.61122100000000001</v>
      </c>
      <c r="K33" s="1">
        <v>401347.68433199998</v>
      </c>
      <c r="L33" s="2">
        <v>0.57075699999999996</v>
      </c>
      <c r="M33" s="1">
        <v>144465.789597</v>
      </c>
      <c r="N33" s="2">
        <v>0.92421500000000001</v>
      </c>
      <c r="O33" s="2">
        <v>0.27259836937300003</v>
      </c>
      <c r="AM33" s="2">
        <v>0.14630000000000001</v>
      </c>
      <c r="AN33" s="2">
        <v>0.48844375962999997</v>
      </c>
      <c r="AO33" s="2">
        <v>0.96901537755300005</v>
      </c>
      <c r="AR33" s="2">
        <v>5.8198E-2</v>
      </c>
      <c r="AS33" s="2">
        <v>0.81048387096800001</v>
      </c>
      <c r="AV33" s="8">
        <v>75.889415</v>
      </c>
      <c r="AW33" s="2">
        <v>0.212765957447</v>
      </c>
      <c r="AX33" s="1">
        <v>3004.3522710000002</v>
      </c>
      <c r="AY33" s="2">
        <v>0.34108527131799998</v>
      </c>
      <c r="AZ33" s="1">
        <v>120891.038573</v>
      </c>
      <c r="BA33" s="2">
        <v>0.74647887323899997</v>
      </c>
      <c r="BB33" s="2">
        <v>1.1664779999999999</v>
      </c>
      <c r="BC33" s="2">
        <v>0.74596774193500004</v>
      </c>
      <c r="BD33" s="2">
        <v>0.37892560728000002</v>
      </c>
      <c r="BE33" s="7"/>
      <c r="BJ33">
        <v>0</v>
      </c>
      <c r="BM33" s="2">
        <v>0.19</v>
      </c>
      <c r="BN33" s="2">
        <v>0.239130434783</v>
      </c>
      <c r="BO33" s="2">
        <v>0.461538</v>
      </c>
      <c r="BP33" s="2">
        <v>0.936873936874</v>
      </c>
      <c r="BQ33" s="2">
        <v>0.272727</v>
      </c>
      <c r="BR33" s="2">
        <v>0.72260612043399997</v>
      </c>
      <c r="BS33" s="2">
        <v>7.6923000000000005E-2</v>
      </c>
      <c r="BT33" s="2">
        <v>0.56245589273100005</v>
      </c>
      <c r="BU33" s="2">
        <v>0.18181800000000001</v>
      </c>
      <c r="BV33" s="2">
        <v>0.83496608892199997</v>
      </c>
      <c r="BW33" s="2">
        <v>1</v>
      </c>
      <c r="BX33" s="2">
        <v>1</v>
      </c>
      <c r="BY33" s="2">
        <v>2.2398000000000001E-2</v>
      </c>
      <c r="BZ33" s="2">
        <v>0.47282608695700001</v>
      </c>
      <c r="CB33" s="3" t="s">
        <v>91</v>
      </c>
      <c r="CF33" s="12" t="s">
        <v>167</v>
      </c>
      <c r="CG33" t="s">
        <v>126</v>
      </c>
    </row>
    <row r="34" spans="1:87" x14ac:dyDescent="0.2">
      <c r="A34">
        <v>33</v>
      </c>
      <c r="B34">
        <v>14</v>
      </c>
      <c r="C34" s="13" t="s">
        <v>224</v>
      </c>
      <c r="D34" t="s">
        <v>140</v>
      </c>
      <c r="E34" t="s">
        <v>141</v>
      </c>
      <c r="F34" t="s">
        <v>142</v>
      </c>
      <c r="G34" s="10" t="s">
        <v>174</v>
      </c>
      <c r="H34" s="1">
        <v>1060830970.58225</v>
      </c>
      <c r="I34" s="1">
        <v>2019.184299</v>
      </c>
      <c r="J34" s="2">
        <v>0.14618</v>
      </c>
      <c r="AM34" s="2">
        <v>0.24579999999999999</v>
      </c>
      <c r="AN34" s="2">
        <v>0.993055555556</v>
      </c>
      <c r="AO34" s="2">
        <v>0.487835666743</v>
      </c>
      <c r="AR34" s="2">
        <v>0.124625</v>
      </c>
      <c r="AS34" s="2">
        <v>0.59701492537300005</v>
      </c>
      <c r="AT34" s="2">
        <v>0.90700000000000003</v>
      </c>
      <c r="AU34" s="2">
        <v>0.985074626866</v>
      </c>
      <c r="AV34" s="8">
        <v>5.2181139999999999</v>
      </c>
      <c r="AW34" s="2">
        <v>1</v>
      </c>
      <c r="AX34" s="1">
        <v>5140.0032250000004</v>
      </c>
      <c r="AY34" s="2">
        <v>0.63888888888899997</v>
      </c>
      <c r="AZ34" s="1">
        <v>193589.81720399999</v>
      </c>
      <c r="BA34" s="2">
        <v>0.88372093023300002</v>
      </c>
      <c r="BB34" s="2">
        <v>0.98842300000000005</v>
      </c>
      <c r="BC34" s="2">
        <v>0.65384615384599998</v>
      </c>
      <c r="BD34" s="2">
        <v>0.61355843768999996</v>
      </c>
      <c r="BE34" s="7">
        <v>1.57</v>
      </c>
      <c r="BF34" s="2">
        <v>2.7027027027000002E-2</v>
      </c>
      <c r="BG34" s="2">
        <v>0.89458483754499996</v>
      </c>
      <c r="BJ34">
        <v>0</v>
      </c>
      <c r="BO34" s="2">
        <v>0.41666599999999998</v>
      </c>
      <c r="BP34" s="2">
        <v>0.86013986013999999</v>
      </c>
      <c r="BQ34" s="2">
        <v>0.222222</v>
      </c>
      <c r="BR34" s="2">
        <v>0.61105626850899997</v>
      </c>
      <c r="BS34" s="2">
        <v>0.33333299999999999</v>
      </c>
      <c r="BT34" s="2">
        <v>0.93507410021199999</v>
      </c>
      <c r="BU34" s="2">
        <v>0</v>
      </c>
      <c r="BV34" s="2">
        <v>0</v>
      </c>
      <c r="BW34" s="2">
        <v>0</v>
      </c>
      <c r="BX34" s="2">
        <v>0</v>
      </c>
      <c r="CB34" s="3"/>
      <c r="CF34" s="12" t="s">
        <v>167</v>
      </c>
      <c r="CI34" t="s">
        <v>118</v>
      </c>
    </row>
    <row r="35" spans="1:87" x14ac:dyDescent="0.2">
      <c r="A35">
        <v>34</v>
      </c>
      <c r="B35">
        <v>28</v>
      </c>
      <c r="C35" s="13" t="s">
        <v>175</v>
      </c>
      <c r="D35" t="s">
        <v>176</v>
      </c>
      <c r="E35" t="s">
        <v>177</v>
      </c>
      <c r="F35" t="s">
        <v>104</v>
      </c>
      <c r="G35" s="10" t="s">
        <v>178</v>
      </c>
      <c r="H35" s="1">
        <v>19034530</v>
      </c>
      <c r="Z35" s="2">
        <v>2.5000000000000001E-2</v>
      </c>
      <c r="AD35" s="2">
        <v>2.5000000000000001E-2</v>
      </c>
      <c r="AH35" s="2">
        <v>2.5000000000000001E-2</v>
      </c>
      <c r="AM35" s="2">
        <v>0</v>
      </c>
      <c r="AO35" s="2">
        <v>0.103741106266</v>
      </c>
      <c r="AR35" s="2">
        <v>1</v>
      </c>
      <c r="AS35" s="2">
        <v>1</v>
      </c>
      <c r="AT35" s="2">
        <v>1</v>
      </c>
      <c r="AU35" s="2">
        <v>1</v>
      </c>
      <c r="AV35">
        <v>4.7</v>
      </c>
      <c r="AW35" s="2">
        <v>0.95454545454499995</v>
      </c>
      <c r="BE35" s="7"/>
      <c r="BJ35">
        <v>0</v>
      </c>
      <c r="BO35" s="2">
        <v>0.4</v>
      </c>
      <c r="BP35" s="2">
        <v>0.85579285579300002</v>
      </c>
      <c r="BQ35" s="2">
        <v>0</v>
      </c>
      <c r="BR35" s="2">
        <v>0</v>
      </c>
      <c r="BS35" s="2">
        <v>0</v>
      </c>
      <c r="BT35" s="2">
        <v>0</v>
      </c>
      <c r="BU35" s="2">
        <v>0</v>
      </c>
      <c r="BV35" s="2">
        <v>0</v>
      </c>
      <c r="BW35" s="2">
        <v>0</v>
      </c>
      <c r="BX35" s="2">
        <v>0</v>
      </c>
      <c r="CB35" s="3"/>
      <c r="CF35" s="12" t="s">
        <v>167</v>
      </c>
    </row>
    <row r="36" spans="1:87" x14ac:dyDescent="0.2">
      <c r="A36">
        <v>35</v>
      </c>
      <c r="B36" t="s">
        <v>161</v>
      </c>
      <c r="C36" s="13" t="s">
        <v>225</v>
      </c>
      <c r="D36" t="s">
        <v>179</v>
      </c>
      <c r="E36" t="s">
        <v>180</v>
      </c>
      <c r="F36" t="s">
        <v>104</v>
      </c>
      <c r="G36" s="10" t="s">
        <v>114</v>
      </c>
      <c r="H36" s="1">
        <v>1341007902.1561799</v>
      </c>
      <c r="I36" s="1">
        <v>162.74624499999999</v>
      </c>
      <c r="J36" s="2">
        <v>0.30176500000000001</v>
      </c>
      <c r="K36" s="1">
        <v>3705.2605600000002</v>
      </c>
      <c r="L36" s="2">
        <v>0.33985399999999999</v>
      </c>
      <c r="M36" s="1">
        <v>65.181561000000002</v>
      </c>
      <c r="N36" s="2">
        <v>0.4375</v>
      </c>
      <c r="O36" s="2">
        <v>0.82098546614699996</v>
      </c>
      <c r="R36" s="1">
        <v>151611.97310900001</v>
      </c>
      <c r="S36" s="2">
        <v>0.63714800000000005</v>
      </c>
      <c r="T36" s="2">
        <v>0.52840683353200002</v>
      </c>
      <c r="W36" s="1">
        <v>74088834.373269007</v>
      </c>
      <c r="X36" s="2">
        <v>0.68803400000000003</v>
      </c>
      <c r="Y36" s="2">
        <v>0.28846153846200001</v>
      </c>
      <c r="Z36" s="2">
        <v>0.01</v>
      </c>
      <c r="AA36" s="1">
        <v>4270725.8030449999</v>
      </c>
      <c r="AB36" s="2">
        <v>0.66164100000000003</v>
      </c>
      <c r="AC36" s="2">
        <v>0.504201680672</v>
      </c>
      <c r="AD36" s="2">
        <v>0.01</v>
      </c>
      <c r="AE36" s="1">
        <v>28351118.438818999</v>
      </c>
      <c r="AF36" s="2">
        <v>0.72395799999999999</v>
      </c>
      <c r="AG36" s="2">
        <v>0.49326999208200001</v>
      </c>
      <c r="AH36" s="2">
        <v>0.01</v>
      </c>
      <c r="AI36" s="1">
        <v>15343339.841603</v>
      </c>
      <c r="AJ36" s="2">
        <v>0.70277800000000001</v>
      </c>
      <c r="AK36" s="2">
        <v>0.375</v>
      </c>
      <c r="AL36" s="2" t="s">
        <v>181</v>
      </c>
      <c r="AM36" s="2">
        <v>1.4500000000000001E-2</v>
      </c>
      <c r="AN36" s="2">
        <v>3.9473684210999997E-2</v>
      </c>
      <c r="AO36" s="2">
        <v>0.30066559559299999</v>
      </c>
      <c r="AR36" s="2">
        <v>0.58499999999999996</v>
      </c>
      <c r="AS36" s="2">
        <v>0.9</v>
      </c>
      <c r="AT36" s="2">
        <v>4.0686E-2</v>
      </c>
      <c r="AU36" s="2">
        <v>0.67500000000000004</v>
      </c>
      <c r="AV36" s="8">
        <v>7.3542540000000001</v>
      </c>
      <c r="AW36" s="2">
        <v>1</v>
      </c>
      <c r="AX36" s="1">
        <v>6009.6005859999996</v>
      </c>
      <c r="AY36" s="2">
        <v>0.90909090909099999</v>
      </c>
      <c r="AZ36" s="1">
        <v>156545.15096599999</v>
      </c>
      <c r="BA36" s="2">
        <v>0.87096774193500004</v>
      </c>
      <c r="BB36" s="2">
        <v>1.128444</v>
      </c>
      <c r="BC36" s="2">
        <v>0.88636363636399995</v>
      </c>
      <c r="BD36" s="2">
        <v>0.87115102638999997</v>
      </c>
      <c r="BE36" s="7">
        <v>0.66</v>
      </c>
      <c r="BF36" s="2">
        <v>0.63157894736800002</v>
      </c>
      <c r="BG36" s="2">
        <v>0.740072202166</v>
      </c>
      <c r="BJ36">
        <v>0</v>
      </c>
      <c r="BM36" s="2">
        <v>0.17</v>
      </c>
      <c r="BN36" s="2">
        <v>0.42307692307700001</v>
      </c>
      <c r="BO36" s="2">
        <v>0.222222</v>
      </c>
      <c r="BP36" s="2">
        <v>0.36873936873899998</v>
      </c>
      <c r="BQ36" s="2">
        <v>0.125</v>
      </c>
      <c r="BR36" s="2">
        <v>0.41737413622899999</v>
      </c>
      <c r="BS36" s="2">
        <v>0</v>
      </c>
      <c r="BT36" s="2">
        <v>0</v>
      </c>
      <c r="BU36" s="2">
        <v>0.125</v>
      </c>
      <c r="BV36" s="2">
        <v>0.76639035418199997</v>
      </c>
      <c r="BW36" s="2">
        <v>1</v>
      </c>
      <c r="BX36" s="2">
        <v>0</v>
      </c>
      <c r="CA36" s="2">
        <v>0.61523499999999998</v>
      </c>
      <c r="CB36" s="3" t="s">
        <v>77</v>
      </c>
      <c r="CF36" s="12" t="s">
        <v>167</v>
      </c>
    </row>
    <row r="37" spans="1:87" x14ac:dyDescent="0.2">
      <c r="A37">
        <v>36</v>
      </c>
      <c r="C37" s="13" t="s">
        <v>182</v>
      </c>
      <c r="D37" t="s">
        <v>95</v>
      </c>
      <c r="E37" t="s">
        <v>96</v>
      </c>
      <c r="F37" t="s">
        <v>97</v>
      </c>
      <c r="G37" t="s">
        <v>119</v>
      </c>
      <c r="H37" s="1">
        <v>62600000</v>
      </c>
      <c r="I37" s="1" t="s">
        <v>99</v>
      </c>
      <c r="J37" s="2">
        <v>0.83181799999999995</v>
      </c>
      <c r="K37" s="1">
        <v>2270.0899330000002</v>
      </c>
      <c r="L37" s="2">
        <v>0.50431000000000004</v>
      </c>
      <c r="M37" s="1">
        <v>0.11483599999999999</v>
      </c>
      <c r="N37" s="2">
        <v>3.2895000000000001E-2</v>
      </c>
      <c r="O37" s="2">
        <v>0.96455157745499998</v>
      </c>
      <c r="W37" s="1" t="s">
        <v>99</v>
      </c>
      <c r="X37" s="2">
        <v>1</v>
      </c>
      <c r="Y37" s="2">
        <v>4.3956043956000002E-2</v>
      </c>
      <c r="Z37" s="2">
        <v>0</v>
      </c>
      <c r="AA37" s="1" t="s">
        <v>99</v>
      </c>
      <c r="AB37" s="2">
        <v>1</v>
      </c>
      <c r="AC37" s="2">
        <v>1.6806722688999999E-2</v>
      </c>
      <c r="AD37" s="2">
        <v>0</v>
      </c>
      <c r="AE37" s="1" t="s">
        <v>99</v>
      </c>
      <c r="AF37" s="2">
        <v>1</v>
      </c>
      <c r="AG37" s="2">
        <v>4.0380047506000001E-2</v>
      </c>
      <c r="AH37" s="2">
        <v>0</v>
      </c>
      <c r="AI37" s="1" t="s">
        <v>99</v>
      </c>
      <c r="AJ37" s="2">
        <v>1</v>
      </c>
      <c r="AK37" s="2">
        <v>6.25E-2</v>
      </c>
      <c r="AL37" s="2">
        <v>0</v>
      </c>
      <c r="AM37" s="2">
        <v>0</v>
      </c>
      <c r="AO37" s="2">
        <v>0.222171218728</v>
      </c>
      <c r="AR37" s="2">
        <v>0.98589400000000005</v>
      </c>
      <c r="AS37" s="2">
        <v>0.75</v>
      </c>
      <c r="AT37" s="2">
        <v>0.56129099999999998</v>
      </c>
      <c r="AU37" s="2">
        <v>0.45679012345699999</v>
      </c>
      <c r="AV37" s="8">
        <v>17.536684000000001</v>
      </c>
      <c r="AW37" s="2">
        <v>0.61224489795899995</v>
      </c>
      <c r="BE37" s="7"/>
      <c r="BJ37">
        <v>0</v>
      </c>
      <c r="BO37" s="2">
        <v>0.25</v>
      </c>
      <c r="BP37" s="2">
        <v>0.50085100000000005</v>
      </c>
      <c r="BQ37" s="2">
        <v>0</v>
      </c>
      <c r="BR37" s="2">
        <v>0</v>
      </c>
      <c r="BS37" s="2">
        <v>0.25</v>
      </c>
      <c r="BT37" s="2">
        <v>0.86026817219499996</v>
      </c>
      <c r="BU37" s="2">
        <v>0</v>
      </c>
      <c r="BV37" s="2">
        <v>0</v>
      </c>
      <c r="BW37" s="2">
        <v>0</v>
      </c>
      <c r="BX37" s="2">
        <v>0</v>
      </c>
      <c r="CA37" s="2">
        <v>0.54935699999999998</v>
      </c>
      <c r="CB37" s="3"/>
      <c r="CF37" s="12" t="s">
        <v>167</v>
      </c>
    </row>
    <row r="38" spans="1:87" x14ac:dyDescent="0.2">
      <c r="A38">
        <v>37</v>
      </c>
      <c r="B38">
        <v>8</v>
      </c>
      <c r="C38" s="13" t="s">
        <v>226</v>
      </c>
      <c r="D38" t="s">
        <v>153</v>
      </c>
      <c r="E38" t="s">
        <v>154</v>
      </c>
      <c r="F38" t="s">
        <v>75</v>
      </c>
      <c r="G38" s="10" t="s">
        <v>183</v>
      </c>
      <c r="H38" s="1">
        <v>7029633085.6930904</v>
      </c>
      <c r="I38" s="1">
        <v>177.80694299999999</v>
      </c>
      <c r="J38" s="2">
        <v>0.172238</v>
      </c>
      <c r="K38" s="1">
        <v>2304.7977329999999</v>
      </c>
      <c r="L38" s="2">
        <v>0.19352</v>
      </c>
      <c r="M38" s="1">
        <v>9590.2224900000001</v>
      </c>
      <c r="N38" s="2">
        <v>0.46232200000000001</v>
      </c>
      <c r="O38" s="2">
        <v>0.40694789081900001</v>
      </c>
      <c r="R38" s="1">
        <v>821506.72965899995</v>
      </c>
      <c r="S38" s="2">
        <v>0.53020800000000001</v>
      </c>
      <c r="T38" s="2">
        <v>0.52165276122399995</v>
      </c>
      <c r="W38" s="1">
        <v>4985555.3799240002</v>
      </c>
      <c r="X38" s="2">
        <v>0.5</v>
      </c>
      <c r="Y38" s="2">
        <v>0.83653846153800004</v>
      </c>
      <c r="Z38" s="2">
        <v>0.01</v>
      </c>
      <c r="AA38" s="1">
        <v>197018.86450900001</v>
      </c>
      <c r="AB38" s="2">
        <v>0.363396</v>
      </c>
      <c r="AC38" s="2">
        <v>0.94652406417099999</v>
      </c>
      <c r="AD38" s="2">
        <v>0.02</v>
      </c>
      <c r="AE38" s="1">
        <v>351481654.28465402</v>
      </c>
      <c r="AF38" s="2">
        <v>0.63321400000000005</v>
      </c>
      <c r="AG38" s="2">
        <v>0.43547110055400001</v>
      </c>
      <c r="AH38" s="2">
        <v>0.01</v>
      </c>
      <c r="AI38" s="1">
        <v>10042332.979560999</v>
      </c>
      <c r="AJ38" s="2">
        <v>0.20573</v>
      </c>
      <c r="AK38" s="2">
        <v>0.65</v>
      </c>
      <c r="AL38" s="2">
        <v>2.5000000000000001E-2</v>
      </c>
      <c r="AM38" s="2">
        <v>0.1055</v>
      </c>
      <c r="AN38" s="2">
        <v>0.428571428571</v>
      </c>
      <c r="AO38" s="2">
        <v>0.90899701629600005</v>
      </c>
      <c r="AP38" s="2">
        <v>0.387543252595</v>
      </c>
      <c r="AQ38" s="2">
        <v>0.02</v>
      </c>
      <c r="AR38" s="2">
        <v>0.38818900000000001</v>
      </c>
      <c r="AS38" s="2">
        <v>0.89333333333300002</v>
      </c>
      <c r="AT38" s="2">
        <v>0.68383799999999995</v>
      </c>
      <c r="AU38" s="2">
        <v>0.96153846153800004</v>
      </c>
      <c r="AV38" s="8">
        <v>117.982997</v>
      </c>
      <c r="AW38" s="2">
        <v>0.125</v>
      </c>
      <c r="AX38" s="1">
        <v>875.46992999999998</v>
      </c>
      <c r="AY38" s="2">
        <v>0.24324324324300001</v>
      </c>
      <c r="AZ38" s="1">
        <v>621333.51668600005</v>
      </c>
      <c r="BA38" s="2">
        <v>1</v>
      </c>
      <c r="BB38" s="2">
        <v>1.294484</v>
      </c>
      <c r="BC38" s="2">
        <v>1</v>
      </c>
      <c r="BD38" s="2">
        <v>0.43243243243000001</v>
      </c>
      <c r="BE38" s="7">
        <v>0.85</v>
      </c>
      <c r="BF38" s="2">
        <v>0.29268292682899999</v>
      </c>
      <c r="BG38" s="2">
        <v>0.79061371841200001</v>
      </c>
      <c r="BJ38">
        <v>7.7999999999999999E-5</v>
      </c>
      <c r="BK38" s="2">
        <v>0.47188755020099998</v>
      </c>
      <c r="BL38" s="2">
        <v>0.03</v>
      </c>
      <c r="BM38" s="2">
        <v>0.22</v>
      </c>
      <c r="BN38" s="2">
        <v>0.25862068965500001</v>
      </c>
      <c r="BO38" s="2">
        <v>0.44444400000000001</v>
      </c>
      <c r="BP38" s="2">
        <v>0.90285390285400002</v>
      </c>
      <c r="BQ38" s="2">
        <v>0.1</v>
      </c>
      <c r="BR38" s="2">
        <v>0.35202369200400002</v>
      </c>
      <c r="BS38" s="2">
        <v>0.111111</v>
      </c>
      <c r="BT38" s="2">
        <v>0.65772759350700005</v>
      </c>
      <c r="BU38" s="2">
        <v>0.1</v>
      </c>
      <c r="BV38" s="2">
        <v>0.71363978899799996</v>
      </c>
      <c r="BW38" s="2">
        <v>1</v>
      </c>
      <c r="BX38" s="2">
        <v>1</v>
      </c>
      <c r="BY38" s="2">
        <v>3.4848999999999998E-2</v>
      </c>
      <c r="BZ38" s="2">
        <v>0.54619565217400001</v>
      </c>
      <c r="CB38" s="3" t="s">
        <v>77</v>
      </c>
      <c r="CF38" s="12" t="s">
        <v>167</v>
      </c>
      <c r="CG38" s="11" t="s">
        <v>110</v>
      </c>
    </row>
    <row r="39" spans="1:87" x14ac:dyDescent="0.2">
      <c r="A39">
        <v>38</v>
      </c>
      <c r="B39">
        <v>29</v>
      </c>
      <c r="C39" s="13" t="s">
        <v>184</v>
      </c>
      <c r="D39" t="s">
        <v>140</v>
      </c>
      <c r="E39" t="s">
        <v>185</v>
      </c>
      <c r="F39" t="s">
        <v>142</v>
      </c>
      <c r="G39" t="s">
        <v>119</v>
      </c>
      <c r="H39" s="1">
        <v>12279127636.4114</v>
      </c>
      <c r="I39" s="1">
        <v>4516.3577459999997</v>
      </c>
      <c r="J39" s="2">
        <v>0.445712</v>
      </c>
      <c r="K39" s="1">
        <v>93503.964577999999</v>
      </c>
      <c r="L39" s="2">
        <v>0.78455600000000003</v>
      </c>
      <c r="AM39" s="2">
        <v>7.1499999999999994E-2</v>
      </c>
      <c r="AN39" s="2">
        <v>0.54861111111100003</v>
      </c>
      <c r="AO39" s="2">
        <v>0.93871930227199996</v>
      </c>
      <c r="AP39" s="2">
        <v>0.24394463667800001</v>
      </c>
      <c r="AQ39" s="2">
        <v>2.5000000000000001E-2</v>
      </c>
      <c r="AR39" s="2">
        <v>0.13907</v>
      </c>
      <c r="AS39" s="2">
        <v>0.65671641791000002</v>
      </c>
      <c r="AT39" s="2">
        <v>0.53947900000000004</v>
      </c>
      <c r="AU39" s="2">
        <v>0.77611940298500004</v>
      </c>
      <c r="AV39" s="8">
        <v>311.46946700000001</v>
      </c>
      <c r="AW39" s="2">
        <v>0.111111111111</v>
      </c>
      <c r="AZ39" s="1">
        <v>88093.365917000003</v>
      </c>
      <c r="BA39" s="2">
        <v>0.74418604651200004</v>
      </c>
      <c r="BB39" s="2">
        <v>1.1399170000000001</v>
      </c>
      <c r="BC39" s="2">
        <v>0.92307692307699996</v>
      </c>
      <c r="BD39" s="2">
        <v>0.16681574239999999</v>
      </c>
      <c r="BE39" s="7">
        <v>0.32</v>
      </c>
      <c r="BF39" s="2">
        <v>0.35135135135099999</v>
      </c>
      <c r="BG39" s="2">
        <v>0.56678700361000001</v>
      </c>
      <c r="BJ39">
        <v>0</v>
      </c>
      <c r="BM39" s="2">
        <v>0.2</v>
      </c>
      <c r="BN39" s="2">
        <v>0.30303030303</v>
      </c>
      <c r="BO39" s="2">
        <v>0.230769</v>
      </c>
      <c r="BP39" s="2">
        <v>0.42184842184799998</v>
      </c>
      <c r="BQ39" s="2">
        <v>0.272727</v>
      </c>
      <c r="BR39" s="2">
        <v>0.72260612043399997</v>
      </c>
      <c r="BS39" s="2">
        <v>7.6923000000000005E-2</v>
      </c>
      <c r="BT39" s="2">
        <v>0.56245589273100005</v>
      </c>
      <c r="BU39" s="2">
        <v>9.0909000000000004E-2</v>
      </c>
      <c r="BV39" s="2">
        <v>0.69932177844800003</v>
      </c>
      <c r="BW39" s="2">
        <v>1</v>
      </c>
      <c r="BX39" s="2">
        <v>0</v>
      </c>
      <c r="BY39" s="2">
        <v>0</v>
      </c>
      <c r="BZ39" s="2">
        <v>0</v>
      </c>
      <c r="CB39" s="3"/>
      <c r="CF39" s="12" t="s">
        <v>186</v>
      </c>
      <c r="CG39" s="11" t="s">
        <v>106</v>
      </c>
      <c r="CI39" t="s">
        <v>118</v>
      </c>
    </row>
    <row r="40" spans="1:87" x14ac:dyDescent="0.2">
      <c r="A40">
        <v>39</v>
      </c>
      <c r="B40" t="s">
        <v>187</v>
      </c>
      <c r="C40" s="13" t="s">
        <v>188</v>
      </c>
      <c r="D40" t="s">
        <v>87</v>
      </c>
      <c r="E40" t="s">
        <v>88</v>
      </c>
      <c r="F40" t="s">
        <v>89</v>
      </c>
      <c r="G40" t="s">
        <v>119</v>
      </c>
      <c r="H40" s="1">
        <v>49626944534.169098</v>
      </c>
      <c r="I40" s="1">
        <v>5067.9243269999997</v>
      </c>
      <c r="J40" s="2">
        <v>3.2453999999999997E-2</v>
      </c>
      <c r="K40" s="1">
        <v>206668.712245</v>
      </c>
      <c r="L40" s="2">
        <v>7.9454999999999998E-2</v>
      </c>
      <c r="M40" s="1">
        <v>18380.349826999998</v>
      </c>
      <c r="N40" s="2">
        <v>9.7847000000000003E-2</v>
      </c>
      <c r="O40" s="2">
        <v>0.58489897199600005</v>
      </c>
      <c r="R40" s="1">
        <v>8481643.5429519992</v>
      </c>
      <c r="S40" s="2">
        <v>0.13888900000000001</v>
      </c>
      <c r="T40" s="2">
        <v>0.46642828764400002</v>
      </c>
      <c r="AM40" s="2">
        <v>9.2399999999999996E-2</v>
      </c>
      <c r="AN40" s="2">
        <v>0.38425925925900001</v>
      </c>
      <c r="AO40" s="2">
        <v>0.94847372045</v>
      </c>
      <c r="AR40" s="2">
        <v>5.5967000000000003E-2</v>
      </c>
      <c r="AS40" s="2">
        <v>0.944444444444</v>
      </c>
      <c r="AV40" s="8">
        <v>154.88838999999999</v>
      </c>
      <c r="AW40" s="2">
        <v>0.1</v>
      </c>
      <c r="AX40" s="1">
        <v>1225.151877</v>
      </c>
      <c r="AY40" s="2">
        <v>0.18867924528300001</v>
      </c>
      <c r="AZ40" s="1">
        <v>78783.495318999994</v>
      </c>
      <c r="BA40" s="2">
        <v>0.627118644068</v>
      </c>
      <c r="BB40" s="2">
        <v>0.98102199999999995</v>
      </c>
      <c r="BC40" s="2">
        <v>0.60377358490599997</v>
      </c>
      <c r="BD40" s="2">
        <v>0.1992324912</v>
      </c>
      <c r="BE40" s="7">
        <v>0</v>
      </c>
      <c r="BF40" s="2">
        <v>1</v>
      </c>
      <c r="BJ40">
        <v>0</v>
      </c>
      <c r="BM40" s="2">
        <v>0.17</v>
      </c>
      <c r="BN40" s="2">
        <v>0.29629629629600002</v>
      </c>
      <c r="BO40" s="2">
        <v>0.58333299999999999</v>
      </c>
      <c r="BP40" s="2">
        <v>0.99111699111700002</v>
      </c>
      <c r="BQ40" s="2">
        <v>0.1875</v>
      </c>
      <c r="BR40" s="2">
        <v>0.53879565646600003</v>
      </c>
      <c r="BS40" s="2">
        <v>0.25</v>
      </c>
      <c r="BT40" s="2">
        <v>0.86026817219499996</v>
      </c>
      <c r="BU40" s="2">
        <v>0.1875</v>
      </c>
      <c r="BV40" s="2">
        <v>0.83873398643599995</v>
      </c>
      <c r="BW40" s="2">
        <v>1</v>
      </c>
      <c r="BX40" s="2">
        <v>1</v>
      </c>
      <c r="CA40" s="2">
        <v>0.37270300000000001</v>
      </c>
      <c r="CB40" s="3" t="s">
        <v>77</v>
      </c>
      <c r="CF40" s="12" t="s">
        <v>186</v>
      </c>
      <c r="CG40" t="s">
        <v>106</v>
      </c>
    </row>
    <row r="41" spans="1:87" x14ac:dyDescent="0.2">
      <c r="A41">
        <v>40</v>
      </c>
      <c r="B41" t="s">
        <v>161</v>
      </c>
      <c r="C41" s="13" t="s">
        <v>189</v>
      </c>
      <c r="D41" t="s">
        <v>116</v>
      </c>
      <c r="E41" t="s">
        <v>190</v>
      </c>
      <c r="F41" t="s">
        <v>89</v>
      </c>
      <c r="G41" t="s">
        <v>191</v>
      </c>
      <c r="H41" s="1">
        <v>3092019284.8341198</v>
      </c>
      <c r="I41" s="1">
        <v>35507800.698600002</v>
      </c>
      <c r="J41" s="2">
        <v>0.97222200000000003</v>
      </c>
      <c r="K41" s="1">
        <v>4947230.855734</v>
      </c>
      <c r="L41" s="2">
        <v>0.68391000000000002</v>
      </c>
      <c r="M41" s="1">
        <v>23248.265298999999</v>
      </c>
      <c r="N41" s="2">
        <v>0.159274</v>
      </c>
      <c r="O41" s="2">
        <v>0.195320808224</v>
      </c>
      <c r="R41" s="1">
        <v>65787644.358171999</v>
      </c>
      <c r="S41" s="2">
        <v>0.55894200000000005</v>
      </c>
      <c r="T41" s="2">
        <v>7.3500198648999995E-2</v>
      </c>
      <c r="AM41" s="2">
        <v>0.17760000000000001</v>
      </c>
      <c r="AN41" s="2">
        <v>0.59090909090900001</v>
      </c>
      <c r="AO41" s="2">
        <v>0.727450080331</v>
      </c>
      <c r="AR41" s="2">
        <v>3.2053999999999999E-2</v>
      </c>
      <c r="AS41" s="2">
        <v>0.87837837837800004</v>
      </c>
      <c r="AV41" s="8">
        <v>48.717872999999997</v>
      </c>
      <c r="AW41" s="2">
        <v>0.21951219512199999</v>
      </c>
      <c r="AX41" s="1">
        <v>3929.8077969999999</v>
      </c>
      <c r="AY41" s="2">
        <v>0.277777777778</v>
      </c>
      <c r="AZ41" s="1">
        <v>82731.450280000005</v>
      </c>
      <c r="BA41" s="2">
        <v>0.48275862068999997</v>
      </c>
      <c r="BB41" s="2">
        <v>1.204691</v>
      </c>
      <c r="BC41" s="2">
        <v>0.94545454545499996</v>
      </c>
      <c r="BD41" s="2">
        <v>0.31538662487000002</v>
      </c>
      <c r="BE41" s="7"/>
      <c r="BJ41">
        <v>0</v>
      </c>
      <c r="BM41" s="2">
        <v>0.16</v>
      </c>
      <c r="BN41" s="2">
        <v>0.29629629629600002</v>
      </c>
      <c r="BO41" s="2">
        <v>0.33333299999999999</v>
      </c>
      <c r="BP41" s="2">
        <v>0.66017766017799995</v>
      </c>
      <c r="BQ41" s="2">
        <v>0.352941</v>
      </c>
      <c r="BR41" s="2">
        <v>0.85666337611099996</v>
      </c>
      <c r="BS41" s="2">
        <v>0</v>
      </c>
      <c r="BT41" s="2">
        <v>0</v>
      </c>
      <c r="BU41" s="2">
        <v>5.8823E-2</v>
      </c>
      <c r="BV41" s="2">
        <v>0.64431047475500003</v>
      </c>
      <c r="BW41" s="2">
        <v>1</v>
      </c>
      <c r="BX41" s="2">
        <v>1</v>
      </c>
      <c r="BY41" s="2">
        <v>0</v>
      </c>
      <c r="BZ41" s="2">
        <v>0</v>
      </c>
      <c r="CA41" s="2">
        <v>4.3179000000000002E-2</v>
      </c>
      <c r="CB41" s="3" t="s">
        <v>77</v>
      </c>
      <c r="CF41" s="12" t="s">
        <v>186</v>
      </c>
      <c r="CG41" s="11" t="s">
        <v>163</v>
      </c>
    </row>
    <row r="42" spans="1:87" x14ac:dyDescent="0.2">
      <c r="A42">
        <v>41</v>
      </c>
      <c r="B42">
        <v>23</v>
      </c>
      <c r="C42" s="13" t="s">
        <v>192</v>
      </c>
      <c r="D42" t="s">
        <v>95</v>
      </c>
      <c r="E42" t="s">
        <v>96</v>
      </c>
      <c r="F42" t="s">
        <v>97</v>
      </c>
      <c r="G42" t="s">
        <v>117</v>
      </c>
      <c r="H42" s="1">
        <v>6401958790.4309502</v>
      </c>
      <c r="K42" s="1">
        <v>21794.718407</v>
      </c>
      <c r="L42" s="2">
        <v>0.72553599999999996</v>
      </c>
      <c r="Z42" s="2">
        <v>2.5000000000000001E-2</v>
      </c>
      <c r="AA42" s="1">
        <v>7835934.8720079996</v>
      </c>
      <c r="AB42" s="2">
        <v>0.6875</v>
      </c>
      <c r="AC42" s="2">
        <v>0.59969442322400002</v>
      </c>
      <c r="AD42" s="2">
        <v>0.01</v>
      </c>
      <c r="AE42" s="1">
        <v>400122424.40193403</v>
      </c>
      <c r="AF42" s="2">
        <v>0.71052599999999999</v>
      </c>
      <c r="AG42" s="2">
        <v>0.42042755344400001</v>
      </c>
      <c r="AH42" s="2">
        <v>0.01</v>
      </c>
      <c r="AI42" s="1">
        <v>426797252.69539702</v>
      </c>
      <c r="AJ42" s="2">
        <v>0.63888900000000004</v>
      </c>
      <c r="AK42" s="2">
        <v>0.21875</v>
      </c>
      <c r="AL42" s="2">
        <v>0.01</v>
      </c>
      <c r="AM42" s="2">
        <v>6.1000000000000004E-3</v>
      </c>
      <c r="AN42" s="2">
        <v>7.4889867841000005E-2</v>
      </c>
      <c r="AR42" s="2">
        <v>0.98844799999999999</v>
      </c>
      <c r="AS42" s="2">
        <v>0.756097560976</v>
      </c>
      <c r="AT42" s="2">
        <v>0.37535000000000002</v>
      </c>
      <c r="AU42" s="2">
        <v>0.38888888888899997</v>
      </c>
      <c r="AV42" s="8"/>
      <c r="AX42" s="1">
        <v>5571.183188</v>
      </c>
      <c r="AY42" s="2">
        <v>0.47727272727300002</v>
      </c>
      <c r="AZ42" s="1">
        <v>561597.11319399998</v>
      </c>
      <c r="BA42" s="2">
        <v>0.92857142857099995</v>
      </c>
      <c r="BB42" s="2">
        <v>0.89107099999999995</v>
      </c>
      <c r="BC42" s="2">
        <v>0.58536585365899996</v>
      </c>
      <c r="BD42" s="2">
        <v>0.48643886601000003</v>
      </c>
      <c r="BE42" s="7">
        <v>0.86</v>
      </c>
      <c r="BF42" s="2">
        <v>0.13698630137000001</v>
      </c>
      <c r="BG42" s="2">
        <v>0.79422382671500003</v>
      </c>
      <c r="BJ42">
        <v>0</v>
      </c>
      <c r="BM42" s="2">
        <v>7.0000000000000007E-2</v>
      </c>
      <c r="BN42" s="2">
        <v>0.72839506172799995</v>
      </c>
      <c r="BO42" s="2">
        <v>0.69230700000000001</v>
      </c>
      <c r="BP42" s="2">
        <v>0.99905499905499995</v>
      </c>
      <c r="BQ42" s="2">
        <v>0.5</v>
      </c>
      <c r="BR42" s="2">
        <v>0.97887462981200002</v>
      </c>
      <c r="BS42" s="2">
        <v>0.30769200000000002</v>
      </c>
      <c r="BT42" s="2">
        <v>0.91390261115000004</v>
      </c>
      <c r="BU42" s="2">
        <v>0</v>
      </c>
      <c r="BV42" s="2">
        <v>0</v>
      </c>
      <c r="BW42" s="2">
        <v>0</v>
      </c>
      <c r="BX42" s="2">
        <v>0</v>
      </c>
      <c r="CA42" s="2">
        <v>0.687392</v>
      </c>
      <c r="CB42" s="3"/>
      <c r="CF42" s="12" t="s">
        <v>186</v>
      </c>
    </row>
    <row r="43" spans="1:87" x14ac:dyDescent="0.2">
      <c r="A43">
        <v>42</v>
      </c>
      <c r="B43">
        <v>26</v>
      </c>
      <c r="C43" s="13" t="s">
        <v>193</v>
      </c>
      <c r="D43" t="s">
        <v>194</v>
      </c>
      <c r="E43" t="s">
        <v>122</v>
      </c>
      <c r="F43" t="s">
        <v>104</v>
      </c>
      <c r="G43" t="s">
        <v>76</v>
      </c>
      <c r="H43" s="1">
        <v>2357646739.8022799</v>
      </c>
      <c r="I43" s="1">
        <v>1344.512882</v>
      </c>
      <c r="J43" s="2">
        <v>0.28125</v>
      </c>
      <c r="K43" s="1">
        <v>12943.435299000001</v>
      </c>
      <c r="L43" s="2">
        <v>0.17499999999999999</v>
      </c>
      <c r="R43" s="1">
        <v>232900.00393100001</v>
      </c>
      <c r="S43" s="2">
        <v>0.5625</v>
      </c>
      <c r="T43" s="2">
        <v>0.54350417163300002</v>
      </c>
      <c r="W43" s="1">
        <v>882683.16727900004</v>
      </c>
      <c r="X43" s="2">
        <v>0.33333299999999999</v>
      </c>
      <c r="Y43" s="2">
        <v>0.87774725274700005</v>
      </c>
      <c r="Z43" s="2">
        <v>0.02</v>
      </c>
      <c r="AM43" s="2">
        <v>0.1489</v>
      </c>
      <c r="AN43" s="2">
        <v>0.5</v>
      </c>
      <c r="AO43" s="2">
        <v>0.47119577691100001</v>
      </c>
      <c r="AR43" s="2">
        <v>0.16011900000000001</v>
      </c>
      <c r="AS43" s="2">
        <v>0.8</v>
      </c>
      <c r="AT43" s="2">
        <v>3.3173000000000001E-2</v>
      </c>
      <c r="AU43" s="2">
        <v>0.83333333333299997</v>
      </c>
      <c r="AV43" s="8">
        <v>72.660150000000002</v>
      </c>
      <c r="AW43" s="2">
        <v>0.5</v>
      </c>
      <c r="AX43" s="1">
        <v>1623.346683</v>
      </c>
      <c r="AY43" s="2">
        <v>1</v>
      </c>
      <c r="AZ43" s="1">
        <v>56855.556313000001</v>
      </c>
      <c r="BA43" s="2">
        <v>1</v>
      </c>
      <c r="BB43" s="2">
        <v>0.89778599999999997</v>
      </c>
      <c r="BC43" s="2">
        <v>0.57142857142900005</v>
      </c>
      <c r="BD43" s="2">
        <v>0.89285714285999995</v>
      </c>
      <c r="BE43" s="7">
        <v>1.21</v>
      </c>
      <c r="BF43" s="2">
        <v>0.5</v>
      </c>
      <c r="BG43" s="2">
        <v>0.85415162454899995</v>
      </c>
      <c r="BJ43">
        <v>0</v>
      </c>
      <c r="BM43" s="2">
        <v>0.16800000000000001</v>
      </c>
      <c r="BN43" s="2">
        <v>0.4</v>
      </c>
      <c r="BO43" s="2">
        <v>0.41666599999999998</v>
      </c>
      <c r="BP43" s="2">
        <v>0.86013986013999999</v>
      </c>
      <c r="BQ43" s="2">
        <v>0.25</v>
      </c>
      <c r="BR43" s="2">
        <v>0.71372161895399999</v>
      </c>
      <c r="BS43" s="2">
        <v>0</v>
      </c>
      <c r="BT43" s="2">
        <v>0</v>
      </c>
      <c r="BU43" s="2">
        <v>0</v>
      </c>
      <c r="BV43" s="2">
        <v>0</v>
      </c>
      <c r="BW43" s="2">
        <v>1</v>
      </c>
      <c r="BX43" s="2">
        <v>1</v>
      </c>
      <c r="BY43" s="2">
        <v>6.633E-3</v>
      </c>
      <c r="BZ43" s="2">
        <v>0.39130434782599999</v>
      </c>
      <c r="CB43" s="3" t="s">
        <v>77</v>
      </c>
      <c r="CF43" s="12" t="s">
        <v>186</v>
      </c>
      <c r="CG43" t="s">
        <v>110</v>
      </c>
    </row>
    <row r="44" spans="1:87" x14ac:dyDescent="0.2">
      <c r="A44">
        <v>43</v>
      </c>
      <c r="B44">
        <v>24</v>
      </c>
      <c r="C44" s="13" t="s">
        <v>195</v>
      </c>
      <c r="D44" t="s">
        <v>196</v>
      </c>
      <c r="E44" t="s">
        <v>197</v>
      </c>
      <c r="F44" t="s">
        <v>198</v>
      </c>
      <c r="G44" t="s">
        <v>76</v>
      </c>
      <c r="H44" s="1">
        <v>3240482000</v>
      </c>
      <c r="I44" s="1">
        <v>554.762112</v>
      </c>
      <c r="J44" s="2">
        <v>5.7292000000000003E-2</v>
      </c>
      <c r="K44" s="1">
        <v>6736.128549</v>
      </c>
      <c r="L44" s="2">
        <v>9.4493999999999995E-2</v>
      </c>
      <c r="M44" s="1">
        <v>163.37319500000001</v>
      </c>
      <c r="N44" s="2">
        <v>8.9286000000000004E-2</v>
      </c>
      <c r="O44" s="2">
        <v>0.81744062389200001</v>
      </c>
      <c r="R44" s="1">
        <v>272035.09066400002</v>
      </c>
      <c r="S44" s="2">
        <v>0.13420499999999999</v>
      </c>
      <c r="T44" s="2">
        <v>0.56694477552599998</v>
      </c>
      <c r="AA44" s="1">
        <v>9285048.7106010001</v>
      </c>
      <c r="AB44" s="2">
        <v>0.11011899999999999</v>
      </c>
      <c r="AC44" s="2">
        <v>0.51642475171900004</v>
      </c>
      <c r="AE44" s="1">
        <v>7789620.192307</v>
      </c>
      <c r="AF44" s="2">
        <v>0.119643</v>
      </c>
      <c r="AG44" s="2">
        <v>0.66745843230400004</v>
      </c>
      <c r="AM44" s="2">
        <v>2.5000000000000001E-2</v>
      </c>
      <c r="AN44" s="2">
        <v>2.6666666666999999E-2</v>
      </c>
      <c r="AO44" s="2">
        <v>0.608560936424</v>
      </c>
      <c r="AR44" s="2">
        <v>0.4</v>
      </c>
      <c r="AS44" s="2">
        <v>0.86666666666699999</v>
      </c>
      <c r="AT44" s="2">
        <v>1.438E-3</v>
      </c>
      <c r="AU44" s="2">
        <v>0.5625</v>
      </c>
      <c r="AV44" s="8">
        <v>713.22859100000005</v>
      </c>
      <c r="AW44" s="2">
        <v>5.5555555556000003E-2</v>
      </c>
      <c r="AX44" s="1">
        <v>93.398512999999994</v>
      </c>
      <c r="AY44" s="2">
        <v>0.05</v>
      </c>
      <c r="BD44" s="2">
        <v>3.7499999999999999E-2</v>
      </c>
      <c r="BE44" s="7">
        <v>0.11</v>
      </c>
      <c r="BF44" s="2">
        <v>0.81818181818199998</v>
      </c>
      <c r="BG44" s="2">
        <v>0.28086642599299999</v>
      </c>
      <c r="BJ44">
        <v>0</v>
      </c>
      <c r="BM44" s="2">
        <v>0.26</v>
      </c>
      <c r="BN44" s="2">
        <v>0.66666666666700003</v>
      </c>
      <c r="BO44" s="2">
        <v>0.3</v>
      </c>
      <c r="BP44" s="2">
        <v>0.62445662445700001</v>
      </c>
      <c r="BQ44" s="2">
        <v>0</v>
      </c>
      <c r="BR44" s="2">
        <v>0</v>
      </c>
      <c r="BS44" s="2">
        <v>0.1</v>
      </c>
      <c r="BT44" s="2">
        <v>0.62385321100900004</v>
      </c>
      <c r="BU44" s="2">
        <v>0.2</v>
      </c>
      <c r="BV44" s="2">
        <v>0.85757347400200001</v>
      </c>
      <c r="BW44" s="2">
        <v>1</v>
      </c>
      <c r="BX44" s="2">
        <v>1</v>
      </c>
      <c r="BY44" s="2">
        <v>1.1069000000000001E-2</v>
      </c>
      <c r="BZ44" s="2">
        <v>0.41032608695700001</v>
      </c>
      <c r="CA44" s="2">
        <v>0.18925900000000001</v>
      </c>
      <c r="CB44" s="3" t="s">
        <v>77</v>
      </c>
      <c r="CF44" s="12" t="s">
        <v>186</v>
      </c>
      <c r="CG44" t="s">
        <v>110</v>
      </c>
      <c r="CI44" t="s">
        <v>199</v>
      </c>
    </row>
    <row r="45" spans="1:87" x14ac:dyDescent="0.2">
      <c r="A45">
        <v>44</v>
      </c>
      <c r="B45">
        <v>36</v>
      </c>
      <c r="C45" s="13" t="s">
        <v>227</v>
      </c>
      <c r="D45" t="s">
        <v>95</v>
      </c>
      <c r="E45" t="s">
        <v>96</v>
      </c>
      <c r="F45" t="s">
        <v>97</v>
      </c>
      <c r="G45" t="s">
        <v>191</v>
      </c>
      <c r="H45" s="1">
        <v>3058616165.60392</v>
      </c>
      <c r="K45" s="1">
        <v>29986.432996</v>
      </c>
      <c r="L45" s="2">
        <v>0.820519</v>
      </c>
      <c r="Z45" s="2">
        <v>2.5000000000000001E-2</v>
      </c>
      <c r="AA45" s="1">
        <v>11412746.886581</v>
      </c>
      <c r="AB45" s="2">
        <v>0.71093799999999996</v>
      </c>
      <c r="AC45" s="2">
        <v>0.48892284186399998</v>
      </c>
      <c r="AD45" s="2">
        <v>0.01</v>
      </c>
      <c r="AE45" s="1">
        <v>179918597.97670099</v>
      </c>
      <c r="AF45" s="2">
        <v>0.69473700000000005</v>
      </c>
      <c r="AG45" s="2">
        <v>0.42517814726800002</v>
      </c>
      <c r="AH45" s="2">
        <v>0.01</v>
      </c>
      <c r="AL45" s="2">
        <v>2.5000000000000001E-2</v>
      </c>
      <c r="AM45" s="2">
        <v>0</v>
      </c>
      <c r="AR45" s="2">
        <v>0.79921699999999996</v>
      </c>
      <c r="AS45" s="2">
        <v>0.60975609756100002</v>
      </c>
      <c r="AT45" s="2">
        <v>0.90517199999999998</v>
      </c>
      <c r="AU45" s="2">
        <v>0.65432098765400004</v>
      </c>
      <c r="AV45" s="8">
        <v>5.7128969999999999</v>
      </c>
      <c r="AW45" s="2">
        <v>0.93877551020399996</v>
      </c>
      <c r="AX45" s="1">
        <v>5272.5657469999996</v>
      </c>
      <c r="AY45" s="2">
        <v>0.40909090909099999</v>
      </c>
      <c r="AZ45" s="1">
        <v>241917.72253999999</v>
      </c>
      <c r="BA45" s="2">
        <v>0.55357142857099995</v>
      </c>
      <c r="BB45" s="2">
        <v>0.68269199999999997</v>
      </c>
      <c r="BC45" s="2">
        <v>0.28048780487800001</v>
      </c>
      <c r="BD45" s="2">
        <v>0.30681818181999998</v>
      </c>
      <c r="BE45" s="7">
        <v>1.87</v>
      </c>
      <c r="BF45" s="2">
        <v>4.1095890411000001E-2</v>
      </c>
      <c r="BG45" s="2">
        <v>0.91552346570400001</v>
      </c>
      <c r="BJ45">
        <v>3.88E-4</v>
      </c>
      <c r="BK45" s="2">
        <v>9.2369477911999995E-2</v>
      </c>
      <c r="BL45" s="2">
        <v>0.05</v>
      </c>
      <c r="BO45" s="2">
        <v>0.2</v>
      </c>
      <c r="BP45" s="2">
        <v>0.36212436212400001</v>
      </c>
      <c r="BQ45" s="2">
        <v>0.25</v>
      </c>
      <c r="BR45" s="2">
        <v>0.71372161895399999</v>
      </c>
      <c r="BS45" s="2">
        <v>0.1</v>
      </c>
      <c r="BT45" s="2">
        <v>0.62385321100900004</v>
      </c>
      <c r="BU45" s="2">
        <v>0.25</v>
      </c>
      <c r="BV45" s="2">
        <v>0.90354182366199998</v>
      </c>
      <c r="BW45" s="2">
        <v>0</v>
      </c>
      <c r="BX45" s="2">
        <v>0</v>
      </c>
      <c r="CB45" s="3"/>
      <c r="CF45" s="12" t="s">
        <v>200</v>
      </c>
    </row>
    <row r="46" spans="1:87" x14ac:dyDescent="0.2">
      <c r="A46">
        <v>45</v>
      </c>
      <c r="B46">
        <v>30</v>
      </c>
      <c r="C46" s="13" t="s">
        <v>201</v>
      </c>
      <c r="D46" t="s">
        <v>202</v>
      </c>
      <c r="E46" t="s">
        <v>203</v>
      </c>
      <c r="F46" t="s">
        <v>204</v>
      </c>
      <c r="G46" t="s">
        <v>119</v>
      </c>
      <c r="H46" s="1">
        <v>7250000000</v>
      </c>
      <c r="I46" s="1">
        <v>6391.8663720000004</v>
      </c>
      <c r="J46" s="2">
        <v>0.60260199999999997</v>
      </c>
      <c r="K46" s="1">
        <v>49886.122023999997</v>
      </c>
      <c r="L46" s="2">
        <v>0.56520499999999996</v>
      </c>
      <c r="R46" s="1">
        <v>1700281.4258910001</v>
      </c>
      <c r="S46" s="2">
        <v>0.48082200000000003</v>
      </c>
      <c r="T46" s="2">
        <v>0.42550655542299998</v>
      </c>
      <c r="AM46" s="2">
        <v>0.12429999999999999</v>
      </c>
      <c r="AN46" s="2">
        <v>0.63888888888899997</v>
      </c>
      <c r="AO46" s="2">
        <v>0.49162267615299998</v>
      </c>
      <c r="AR46" s="2">
        <v>0.552122</v>
      </c>
      <c r="AS46" s="2">
        <v>0.71428571428599996</v>
      </c>
      <c r="AV46" s="8">
        <v>319.49867699999999</v>
      </c>
      <c r="AW46" s="2">
        <v>3.125E-2</v>
      </c>
      <c r="AX46" s="1">
        <v>456.99424099999999</v>
      </c>
      <c r="AY46" s="2">
        <v>9.0909090908999998E-2</v>
      </c>
      <c r="AZ46" s="1">
        <v>10522.013746000001</v>
      </c>
      <c r="BA46" s="2">
        <v>0.5</v>
      </c>
      <c r="BB46" s="2">
        <v>0.74788100000000002</v>
      </c>
      <c r="BC46" s="2">
        <v>0.58695652173900004</v>
      </c>
      <c r="BD46" s="2">
        <v>8.9920948609999996E-2</v>
      </c>
      <c r="BE46" s="7">
        <v>0.04</v>
      </c>
      <c r="BF46" s="2">
        <v>0.73214285714299998</v>
      </c>
      <c r="BG46" s="2">
        <v>0.12779783393499999</v>
      </c>
      <c r="BJ46">
        <v>0</v>
      </c>
      <c r="BM46" s="2">
        <v>0.31</v>
      </c>
      <c r="BN46" s="2">
        <v>7.9365079364999994E-2</v>
      </c>
      <c r="BO46" s="2">
        <v>0.272727</v>
      </c>
      <c r="BP46" s="2">
        <v>0.50916650916700001</v>
      </c>
      <c r="BQ46" s="2">
        <v>0.16666600000000001</v>
      </c>
      <c r="BR46" s="2">
        <v>0.47541954590300001</v>
      </c>
      <c r="BS46" s="2">
        <v>0.272727</v>
      </c>
      <c r="BT46" s="2">
        <v>0.87579393084000001</v>
      </c>
      <c r="BU46" s="2">
        <v>0.33333299999999999</v>
      </c>
      <c r="BV46" s="2">
        <v>0.94649585531299996</v>
      </c>
      <c r="BW46" s="2">
        <v>1</v>
      </c>
      <c r="BX46" s="2">
        <v>1</v>
      </c>
      <c r="BY46" s="2">
        <v>0</v>
      </c>
      <c r="BZ46" s="2">
        <v>0</v>
      </c>
      <c r="CA46" s="2">
        <v>0.25824399999999997</v>
      </c>
      <c r="CB46" s="3" t="s">
        <v>77</v>
      </c>
      <c r="CF46" s="12" t="s">
        <v>200</v>
      </c>
      <c r="CG46" t="s">
        <v>205</v>
      </c>
    </row>
    <row r="47" spans="1:87" x14ac:dyDescent="0.2">
      <c r="A47">
        <v>46</v>
      </c>
      <c r="C47" s="13" t="s">
        <v>228</v>
      </c>
      <c r="D47" t="s">
        <v>116</v>
      </c>
      <c r="E47" t="s">
        <v>88</v>
      </c>
      <c r="F47" t="s">
        <v>89</v>
      </c>
      <c r="G47" s="10" t="s">
        <v>206</v>
      </c>
      <c r="H47" s="1">
        <v>14763505564.9268</v>
      </c>
      <c r="I47" s="1">
        <v>118077.775045</v>
      </c>
      <c r="J47" s="2">
        <v>0.64646499999999996</v>
      </c>
      <c r="K47" s="1">
        <v>1321473.8242860001</v>
      </c>
      <c r="L47" s="2">
        <v>0.63619999999999999</v>
      </c>
      <c r="M47" s="1">
        <v>37347.598190999997</v>
      </c>
      <c r="N47" s="2">
        <v>0.20715700000000001</v>
      </c>
      <c r="O47" s="2">
        <v>0.32187167671</v>
      </c>
      <c r="AM47" s="2">
        <v>0.1179</v>
      </c>
      <c r="AN47" s="2">
        <v>0.35795454545499999</v>
      </c>
      <c r="AO47" s="2">
        <v>0.87307780583000005</v>
      </c>
      <c r="AR47" s="2">
        <v>6.4029999999999998E-3</v>
      </c>
      <c r="AS47" s="2">
        <v>0.78378378378400004</v>
      </c>
      <c r="AV47" s="8">
        <v>40.686069000000003</v>
      </c>
      <c r="AW47" s="2">
        <v>0.26829268292699998</v>
      </c>
      <c r="AX47" s="1">
        <v>358.45083399999999</v>
      </c>
      <c r="AY47" s="2">
        <v>2.7777777778000001E-2</v>
      </c>
      <c r="AZ47" s="1">
        <v>113360.076453</v>
      </c>
      <c r="BA47" s="2">
        <v>0.55172413793099995</v>
      </c>
      <c r="BB47" s="2">
        <v>1.0134380000000001</v>
      </c>
      <c r="BC47" s="2">
        <v>0.58181818181800005</v>
      </c>
      <c r="BD47" s="2">
        <v>5.4218913270000002E-2</v>
      </c>
      <c r="BE47" s="7"/>
      <c r="BJ47">
        <v>0</v>
      </c>
      <c r="BM47" s="2">
        <v>0.14699999999999999</v>
      </c>
      <c r="BN47" s="2">
        <v>0.33333333333300003</v>
      </c>
      <c r="BO47" s="2">
        <v>0.46666600000000003</v>
      </c>
      <c r="BP47" s="2">
        <v>0.94027594027600003</v>
      </c>
      <c r="BQ47" s="2">
        <v>0.25</v>
      </c>
      <c r="BR47" s="2">
        <v>0.71372161895399999</v>
      </c>
      <c r="BS47" s="2">
        <v>6.6666000000000003E-2</v>
      </c>
      <c r="BT47" s="2">
        <v>0.53916725476399996</v>
      </c>
      <c r="BU47" s="2">
        <v>8.3333000000000004E-2</v>
      </c>
      <c r="BV47" s="2">
        <v>0.67972871137900004</v>
      </c>
      <c r="BW47" s="2">
        <v>1</v>
      </c>
      <c r="BX47" s="2">
        <v>1</v>
      </c>
      <c r="BY47" s="2">
        <v>0</v>
      </c>
      <c r="BZ47" s="2">
        <v>0</v>
      </c>
      <c r="CB47" s="3"/>
      <c r="CF47" s="12" t="s">
        <v>200</v>
      </c>
    </row>
    <row r="48" spans="1:87" x14ac:dyDescent="0.2">
      <c r="A48">
        <v>47</v>
      </c>
      <c r="B48">
        <v>44</v>
      </c>
      <c r="C48" s="13" t="s">
        <v>229</v>
      </c>
      <c r="D48" t="s">
        <v>207</v>
      </c>
      <c r="E48" t="s">
        <v>208</v>
      </c>
      <c r="F48" t="s">
        <v>198</v>
      </c>
      <c r="G48" t="s">
        <v>119</v>
      </c>
      <c r="H48" s="1">
        <v>14204899368.7367</v>
      </c>
      <c r="I48" s="1">
        <v>185.35427100000001</v>
      </c>
      <c r="J48" s="2">
        <v>2.3007E-2</v>
      </c>
      <c r="K48" s="1">
        <v>68031.453066000002</v>
      </c>
      <c r="L48" s="2">
        <v>0.27453899999999998</v>
      </c>
      <c r="R48" s="1">
        <v>2254745.9315450001</v>
      </c>
      <c r="S48" s="2">
        <v>0.62118700000000004</v>
      </c>
      <c r="T48" s="2">
        <v>0.475566150179</v>
      </c>
      <c r="AM48" s="2">
        <v>0.1421</v>
      </c>
      <c r="AN48" s="2">
        <v>0.50545454545500001</v>
      </c>
      <c r="AO48" s="2">
        <v>0.835092953867</v>
      </c>
      <c r="AR48" s="2">
        <v>7.0489999999999997E-3</v>
      </c>
      <c r="AS48" s="2">
        <v>0.75862068965499996</v>
      </c>
      <c r="AT48" s="2">
        <v>1.9057000000000001E-2</v>
      </c>
      <c r="AU48" s="2">
        <v>0.83050847457599997</v>
      </c>
      <c r="AV48" s="8">
        <v>142.67487700000001</v>
      </c>
      <c r="AW48" s="2">
        <v>0.23809523809499999</v>
      </c>
      <c r="AZ48" s="1">
        <v>3375.1922920000002</v>
      </c>
      <c r="BA48" s="2">
        <v>0.44736842105300001</v>
      </c>
      <c r="BD48" s="2">
        <v>0</v>
      </c>
      <c r="BE48" s="7">
        <v>3.4</v>
      </c>
      <c r="BF48" s="2">
        <v>8.5714285713999999E-2</v>
      </c>
      <c r="BG48" s="2">
        <v>0.96823104693100004</v>
      </c>
      <c r="BJ48">
        <v>0</v>
      </c>
      <c r="BM48" s="2">
        <v>0.18</v>
      </c>
      <c r="BN48" s="2">
        <v>0.79245283018900003</v>
      </c>
      <c r="BO48" s="2">
        <v>0.3125</v>
      </c>
      <c r="BP48" s="2">
        <v>0.64127764127800002</v>
      </c>
      <c r="BQ48" s="2">
        <v>0.14285700000000001</v>
      </c>
      <c r="BR48" s="2">
        <v>0.42685093780799999</v>
      </c>
      <c r="BS48" s="2">
        <v>0.125</v>
      </c>
      <c r="BT48" s="2">
        <v>0.68031051517300001</v>
      </c>
      <c r="BU48" s="2">
        <v>0.14285700000000001</v>
      </c>
      <c r="BV48" s="2">
        <v>0.79577995478499997</v>
      </c>
      <c r="BW48" s="2">
        <v>1</v>
      </c>
      <c r="BX48" s="2">
        <v>1</v>
      </c>
      <c r="CA48" s="2">
        <v>0.49986599999999998</v>
      </c>
      <c r="CB48" s="3" t="s">
        <v>77</v>
      </c>
      <c r="CF48" s="12" t="s">
        <v>200</v>
      </c>
    </row>
    <row r="49" spans="1:87" x14ac:dyDescent="0.2">
      <c r="A49">
        <v>48</v>
      </c>
      <c r="B49">
        <v>42</v>
      </c>
      <c r="C49" s="13" t="s">
        <v>209</v>
      </c>
      <c r="D49" t="s">
        <v>112</v>
      </c>
      <c r="E49" t="s">
        <v>171</v>
      </c>
      <c r="F49" t="s">
        <v>97</v>
      </c>
      <c r="G49" s="10" t="s">
        <v>183</v>
      </c>
      <c r="H49" s="1">
        <v>3228494977.4092999</v>
      </c>
      <c r="I49" s="1">
        <v>379.82293800000002</v>
      </c>
      <c r="J49" s="2">
        <v>0.26704600000000001</v>
      </c>
      <c r="K49" s="1">
        <v>3158.997042</v>
      </c>
      <c r="L49" s="2">
        <v>0.30259799999999998</v>
      </c>
      <c r="M49" s="1">
        <v>2690.4124809999998</v>
      </c>
      <c r="N49" s="2">
        <v>0.57387900000000003</v>
      </c>
      <c r="O49" s="2">
        <v>0.47500886210600002</v>
      </c>
      <c r="W49" s="1">
        <v>18554568.835685</v>
      </c>
      <c r="X49" s="2">
        <v>0.160715</v>
      </c>
      <c r="Y49" s="2">
        <v>0.56456043956000002</v>
      </c>
      <c r="Z49" s="2">
        <v>2.5000000000000001E-2</v>
      </c>
      <c r="AA49" s="1">
        <v>1949574.2617200001</v>
      </c>
      <c r="AB49" s="2">
        <v>0.35416700000000001</v>
      </c>
      <c r="AC49" s="2">
        <v>0.67685255920599996</v>
      </c>
      <c r="AE49" s="1">
        <v>94955734.629685</v>
      </c>
      <c r="AF49" s="2">
        <v>0.61022699999999996</v>
      </c>
      <c r="AG49" s="2">
        <v>0.471100554236</v>
      </c>
      <c r="AH49" s="2">
        <v>0.01</v>
      </c>
      <c r="AI49" s="1">
        <v>146749771.700423</v>
      </c>
      <c r="AJ49" s="2">
        <v>0.30208299999999999</v>
      </c>
      <c r="AK49" s="2">
        <v>0.26250000000000001</v>
      </c>
      <c r="AL49" s="2">
        <v>0.02</v>
      </c>
      <c r="AM49" s="2">
        <v>2.53E-2</v>
      </c>
      <c r="AN49" s="2">
        <v>0.25641025640999998</v>
      </c>
      <c r="AO49" s="2">
        <v>0.80514115216899995</v>
      </c>
      <c r="AR49" s="2">
        <v>0.239735</v>
      </c>
      <c r="AS49" s="2">
        <v>0.53488372093000003</v>
      </c>
      <c r="AT49" s="2">
        <v>0.40925499999999998</v>
      </c>
      <c r="AU49" s="2">
        <v>0.34883720930200002</v>
      </c>
      <c r="AV49" s="8">
        <v>47.048304999999999</v>
      </c>
      <c r="AW49" s="2">
        <v>0.30769230769200001</v>
      </c>
      <c r="AX49" s="1">
        <v>6177.6705410000004</v>
      </c>
      <c r="AY49" s="2">
        <v>0.57142857142900005</v>
      </c>
      <c r="AZ49" s="1">
        <v>403924.612318</v>
      </c>
      <c r="BA49" s="2">
        <v>0.72727272727299996</v>
      </c>
      <c r="BB49" s="2">
        <v>0.92823500000000003</v>
      </c>
      <c r="BC49" s="2">
        <v>0.59523809523799998</v>
      </c>
      <c r="BD49" s="2">
        <v>0.50919913419999996</v>
      </c>
      <c r="BE49" s="7">
        <v>0.12</v>
      </c>
      <c r="BF49" s="2">
        <v>0.81481481481499995</v>
      </c>
      <c r="BG49" s="2">
        <v>0.30036101083</v>
      </c>
      <c r="BJ49">
        <v>0</v>
      </c>
      <c r="BM49" s="2">
        <v>6.2E-2</v>
      </c>
      <c r="BN49" s="2">
        <v>0.8</v>
      </c>
      <c r="BO49" s="2">
        <v>0.36363600000000001</v>
      </c>
      <c r="BP49" s="2">
        <v>0.75486675486699994</v>
      </c>
      <c r="BQ49" s="2">
        <v>0.33333299999999999</v>
      </c>
      <c r="BR49" s="2">
        <v>0.79526159920999995</v>
      </c>
      <c r="BS49" s="2">
        <v>0</v>
      </c>
      <c r="BT49" s="2">
        <v>0</v>
      </c>
      <c r="BU49" s="2">
        <v>0</v>
      </c>
      <c r="BV49" s="2">
        <v>0</v>
      </c>
      <c r="BW49" s="2">
        <v>1</v>
      </c>
      <c r="BX49" s="2">
        <v>1</v>
      </c>
      <c r="BY49" s="2">
        <v>0.153757</v>
      </c>
      <c r="BZ49" s="2">
        <v>0.89130434782599999</v>
      </c>
      <c r="CB49" s="3"/>
      <c r="CF49" s="12" t="s">
        <v>200</v>
      </c>
    </row>
    <row r="50" spans="1:87" x14ac:dyDescent="0.2">
      <c r="A50">
        <v>49</v>
      </c>
      <c r="B50">
        <v>50</v>
      </c>
      <c r="C50" s="13" t="s">
        <v>210</v>
      </c>
      <c r="D50" t="s">
        <v>179</v>
      </c>
      <c r="E50" t="s">
        <v>180</v>
      </c>
      <c r="F50" t="s">
        <v>104</v>
      </c>
      <c r="G50" s="10" t="s">
        <v>211</v>
      </c>
      <c r="H50" s="1">
        <v>1615863784.3097301</v>
      </c>
      <c r="I50" s="1">
        <v>104.926219</v>
      </c>
      <c r="J50" s="2">
        <v>0.194853</v>
      </c>
      <c r="K50" s="1">
        <v>1912.1901559999999</v>
      </c>
      <c r="L50" s="2">
        <v>0.188329</v>
      </c>
      <c r="M50" s="1">
        <v>14.418801</v>
      </c>
      <c r="N50" s="2">
        <v>0.13583300000000001</v>
      </c>
      <c r="O50" s="2">
        <v>0.91669620701900001</v>
      </c>
      <c r="R50" s="1">
        <v>10988.308870000001</v>
      </c>
      <c r="S50" s="2">
        <v>0.201215</v>
      </c>
      <c r="T50" s="2">
        <v>0.84783472387799996</v>
      </c>
      <c r="W50" s="1">
        <v>874385.16466899996</v>
      </c>
      <c r="X50" s="2">
        <v>0.13621800000000001</v>
      </c>
      <c r="Y50" s="2">
        <v>0.86263736263699997</v>
      </c>
      <c r="Z50" s="2">
        <v>2.5000000000000001E-2</v>
      </c>
      <c r="AA50" s="1">
        <v>601811.46529199998</v>
      </c>
      <c r="AB50" s="2">
        <v>8.3450999999999997E-2</v>
      </c>
      <c r="AC50" s="2">
        <v>0.723453017571</v>
      </c>
      <c r="AD50" s="2">
        <v>2.5000000000000001E-2</v>
      </c>
      <c r="AE50" s="1">
        <v>701634.29626900004</v>
      </c>
      <c r="AF50" s="2">
        <v>8.8541999999999996E-2</v>
      </c>
      <c r="AG50" s="2">
        <v>0.81472684085500002</v>
      </c>
      <c r="AH50" s="2">
        <v>2.5000000000000001E-2</v>
      </c>
      <c r="AI50" s="1">
        <v>1909022.8833979999</v>
      </c>
      <c r="AJ50" s="2">
        <v>0.13055600000000001</v>
      </c>
      <c r="AK50" s="2">
        <v>0.69374999999999998</v>
      </c>
      <c r="AL50" s="2">
        <v>2.5000000000000001E-2</v>
      </c>
      <c r="AM50" s="2">
        <v>0.24210000000000001</v>
      </c>
      <c r="AN50" s="2">
        <v>0.98684210526299998</v>
      </c>
      <c r="AO50" s="2">
        <v>0.20771172825299999</v>
      </c>
      <c r="AR50" s="2">
        <v>0.323492</v>
      </c>
      <c r="AS50" s="2">
        <v>0.52500000000000002</v>
      </c>
      <c r="AT50" s="2">
        <v>0.377446</v>
      </c>
      <c r="AU50" s="2">
        <v>0.97499999999999998</v>
      </c>
      <c r="AV50" s="8"/>
      <c r="AX50" s="1">
        <v>5681.3300859999999</v>
      </c>
      <c r="AY50" s="2">
        <v>0.86363636363600005</v>
      </c>
      <c r="AZ50" s="1">
        <v>75535.878496000005</v>
      </c>
      <c r="BA50" s="2">
        <v>0.74193548387099995</v>
      </c>
      <c r="BB50" s="2">
        <v>1.001924</v>
      </c>
      <c r="BC50" s="2">
        <v>0.77272727272700004</v>
      </c>
      <c r="BD50" s="2">
        <v>0.77639296187999995</v>
      </c>
      <c r="BE50" s="7">
        <v>3</v>
      </c>
      <c r="BF50" s="2">
        <v>0.105263157895</v>
      </c>
      <c r="BG50" s="2">
        <v>0.959566787004</v>
      </c>
      <c r="BJ50">
        <v>0</v>
      </c>
      <c r="BM50" s="2">
        <v>0.09</v>
      </c>
      <c r="BN50" s="2">
        <v>0.80769230769199996</v>
      </c>
      <c r="BO50" s="2">
        <v>0.2</v>
      </c>
      <c r="BP50" s="2">
        <v>0.36212436212400001</v>
      </c>
      <c r="BQ50" s="2">
        <v>0.16666600000000001</v>
      </c>
      <c r="BR50" s="2">
        <v>0.47541954590300001</v>
      </c>
      <c r="BS50" s="2">
        <v>0.4</v>
      </c>
      <c r="BT50" s="2">
        <v>0.96047988708499998</v>
      </c>
      <c r="BU50" s="2">
        <v>0.41666599999999998</v>
      </c>
      <c r="BV50" s="2">
        <v>0.96232102486799997</v>
      </c>
      <c r="BW50" s="2">
        <v>1</v>
      </c>
      <c r="BX50" s="2">
        <v>0</v>
      </c>
      <c r="CA50" s="2">
        <v>2.7368E-2</v>
      </c>
      <c r="CB50" s="3" t="s">
        <v>91</v>
      </c>
      <c r="CC50" s="1">
        <v>179000</v>
      </c>
      <c r="CD50" s="2">
        <v>0.70399999999999996</v>
      </c>
      <c r="CE50" s="2">
        <v>2.5000000000000001E-2</v>
      </c>
      <c r="CF50" s="12" t="s">
        <v>200</v>
      </c>
    </row>
    <row r="51" spans="1:87" x14ac:dyDescent="0.2">
      <c r="A51">
        <v>50</v>
      </c>
      <c r="B51">
        <v>35</v>
      </c>
      <c r="C51" s="13" t="s">
        <v>212</v>
      </c>
      <c r="D51" t="s">
        <v>213</v>
      </c>
      <c r="E51" t="s">
        <v>214</v>
      </c>
      <c r="F51" t="s">
        <v>75</v>
      </c>
      <c r="G51" s="10" t="s">
        <v>215</v>
      </c>
      <c r="H51" s="1">
        <v>5392256556.8834801</v>
      </c>
      <c r="I51" s="1">
        <v>473.632948</v>
      </c>
      <c r="J51" s="2">
        <v>0.26666699999999999</v>
      </c>
      <c r="K51" s="1">
        <v>1292.1576460000001</v>
      </c>
      <c r="L51" s="2">
        <v>0.18055599999999999</v>
      </c>
      <c r="W51" s="1">
        <v>15450591.853534</v>
      </c>
      <c r="X51" s="2">
        <v>0.31428600000000001</v>
      </c>
      <c r="Y51" s="2">
        <v>0.65934065934099995</v>
      </c>
      <c r="Z51" s="2">
        <v>0.02</v>
      </c>
      <c r="AA51" s="1">
        <v>18986818.862264998</v>
      </c>
      <c r="AB51" s="2">
        <v>0.72767899999999996</v>
      </c>
      <c r="AC51" s="2">
        <v>0.49350649350600001</v>
      </c>
      <c r="AD51" s="2">
        <v>0.01</v>
      </c>
      <c r="AE51" s="1">
        <v>94600992.226025</v>
      </c>
      <c r="AF51" s="2">
        <v>0.91666700000000001</v>
      </c>
      <c r="AG51" s="2">
        <v>0.51385589865400005</v>
      </c>
      <c r="AH51" s="2">
        <v>0</v>
      </c>
      <c r="AL51" s="2">
        <v>2.5000000000000001E-2</v>
      </c>
      <c r="AM51" s="2">
        <v>0.11310000000000001</v>
      </c>
      <c r="AN51" s="2">
        <v>0.68</v>
      </c>
      <c r="AO51" s="2">
        <v>0.63966031673199997</v>
      </c>
      <c r="AR51" s="2">
        <v>0.93809299999999995</v>
      </c>
      <c r="AS51" s="2">
        <v>0.6</v>
      </c>
      <c r="AT51" s="2">
        <v>0.37978000000000001</v>
      </c>
      <c r="AU51" s="2">
        <v>0.41666666666699997</v>
      </c>
      <c r="AV51" s="8">
        <v>148.26417799999999</v>
      </c>
      <c r="AW51" s="2">
        <v>0.166666666667</v>
      </c>
      <c r="BE51" s="7">
        <v>3.2</v>
      </c>
      <c r="BF51" s="2">
        <v>0.166666666667</v>
      </c>
      <c r="BG51" s="2">
        <v>0.96534296028900002</v>
      </c>
      <c r="BJ51">
        <v>0</v>
      </c>
      <c r="BO51" s="2">
        <v>0.222222</v>
      </c>
      <c r="BP51" s="2">
        <v>0.36873936873899998</v>
      </c>
      <c r="BQ51" s="2">
        <v>0.4</v>
      </c>
      <c r="BR51" s="2">
        <v>0.91174728529100002</v>
      </c>
      <c r="BS51" s="2">
        <v>0</v>
      </c>
      <c r="BT51" s="2">
        <v>0</v>
      </c>
      <c r="BU51" s="2">
        <v>0</v>
      </c>
      <c r="BV51" s="2">
        <v>0</v>
      </c>
      <c r="BW51" s="2">
        <v>0</v>
      </c>
      <c r="BX51" s="2">
        <v>1</v>
      </c>
      <c r="BY51" s="2">
        <v>0.2</v>
      </c>
      <c r="BZ51" s="2">
        <v>0.948369565217</v>
      </c>
      <c r="CB51" s="3" t="s">
        <v>77</v>
      </c>
      <c r="CC51" s="1">
        <v>710488.79</v>
      </c>
      <c r="CD51" s="2">
        <v>0.68799999999999994</v>
      </c>
      <c r="CE51" s="2">
        <v>2.5000000000000001E-2</v>
      </c>
      <c r="CF51" s="12" t="s">
        <v>200</v>
      </c>
      <c r="CI51" t="s">
        <v>118</v>
      </c>
    </row>
    <row r="52" spans="1:87" x14ac:dyDescent="0.2">
      <c r="CB52" s="3"/>
      <c r="CG52" s="11"/>
    </row>
    <row r="53" spans="1:87" x14ac:dyDescent="0.2">
      <c r="CB53" s="3"/>
      <c r="CG53" s="11"/>
    </row>
    <row r="54" spans="1:87" x14ac:dyDescent="0.2">
      <c r="CB54" s="3"/>
      <c r="CG54" s="11"/>
    </row>
    <row r="55" spans="1:87" x14ac:dyDescent="0.2">
      <c r="CB55" s="3"/>
      <c r="CG55" s="11"/>
    </row>
    <row r="56" spans="1:87" x14ac:dyDescent="0.2">
      <c r="CB56" s="3"/>
      <c r="CG56" s="11"/>
    </row>
    <row r="57" spans="1:87" x14ac:dyDescent="0.2">
      <c r="CB57" s="3"/>
      <c r="CG57" s="11"/>
    </row>
    <row r="58" spans="1:87" x14ac:dyDescent="0.2">
      <c r="CB58" s="3"/>
      <c r="CG58" s="11"/>
    </row>
    <row r="59" spans="1:87" x14ac:dyDescent="0.2">
      <c r="CB59" s="3"/>
      <c r="CG59" s="11"/>
    </row>
    <row r="60" spans="1:87" x14ac:dyDescent="0.2">
      <c r="CB60" s="3"/>
      <c r="CG60" s="11"/>
    </row>
    <row r="61" spans="1:87" x14ac:dyDescent="0.2">
      <c r="CB61" s="3"/>
      <c r="CG61" s="11"/>
    </row>
    <row r="62" spans="1:87" x14ac:dyDescent="0.2">
      <c r="CB62" s="3"/>
      <c r="CG62" s="11"/>
    </row>
    <row r="63" spans="1:87" x14ac:dyDescent="0.2">
      <c r="CB63" s="3"/>
      <c r="CG63" s="11"/>
    </row>
    <row r="64" spans="1:87" x14ac:dyDescent="0.2">
      <c r="CB64" s="3"/>
      <c r="CG64" s="11"/>
    </row>
    <row r="65" spans="80:80" x14ac:dyDescent="0.2">
      <c r="CB65" s="3"/>
    </row>
    <row r="66" spans="80:80" x14ac:dyDescent="0.2">
      <c r="CB66" s="3"/>
    </row>
    <row r="67" spans="80:80" x14ac:dyDescent="0.2">
      <c r="CB67" s="3"/>
    </row>
    <row r="68" spans="80:80" x14ac:dyDescent="0.2">
      <c r="CB68" s="3"/>
    </row>
    <row r="69" spans="80:80" x14ac:dyDescent="0.2">
      <c r="CB69" s="3"/>
    </row>
    <row r="70" spans="80:80" x14ac:dyDescent="0.2">
      <c r="CB70" s="3"/>
    </row>
    <row r="71" spans="80:80" x14ac:dyDescent="0.2">
      <c r="CB71" s="3"/>
    </row>
    <row r="72" spans="80:80" x14ac:dyDescent="0.2">
      <c r="CB72" s="3"/>
    </row>
    <row r="73" spans="80:80" x14ac:dyDescent="0.2">
      <c r="CB73" s="3"/>
    </row>
    <row r="74" spans="80:80" x14ac:dyDescent="0.2">
      <c r="CB74" s="3"/>
    </row>
    <row r="75" spans="80:80" x14ac:dyDescent="0.2">
      <c r="CB75" s="3"/>
    </row>
    <row r="76" spans="80:80" x14ac:dyDescent="0.2">
      <c r="CB76" s="3"/>
    </row>
    <row r="77" spans="80:80" x14ac:dyDescent="0.2">
      <c r="CB77" s="3"/>
    </row>
    <row r="78" spans="80:80" x14ac:dyDescent="0.2">
      <c r="CB78" s="3"/>
    </row>
    <row r="79" spans="80:80" x14ac:dyDescent="0.2">
      <c r="CB79" s="3"/>
    </row>
    <row r="80" spans="80:80" x14ac:dyDescent="0.2">
      <c r="CB80" s="3"/>
    </row>
    <row r="81" spans="80:80" x14ac:dyDescent="0.2">
      <c r="CB81" s="3"/>
    </row>
    <row r="82" spans="80:80" x14ac:dyDescent="0.2">
      <c r="CB82" s="3"/>
    </row>
    <row r="83" spans="80:80" x14ac:dyDescent="0.2">
      <c r="CB83" s="3"/>
    </row>
    <row r="84" spans="80:80" x14ac:dyDescent="0.2">
      <c r="CB84" s="3"/>
    </row>
    <row r="85" spans="80:80" x14ac:dyDescent="0.2">
      <c r="CB85" s="3"/>
    </row>
    <row r="86" spans="80:80" x14ac:dyDescent="0.2">
      <c r="CB86" s="3"/>
    </row>
    <row r="87" spans="80:80" x14ac:dyDescent="0.2">
      <c r="CB87" s="3"/>
    </row>
    <row r="88" spans="80:80" x14ac:dyDescent="0.2">
      <c r="CB88" s="3"/>
    </row>
    <row r="89" spans="80:80" x14ac:dyDescent="0.2">
      <c r="CB89" s="3"/>
    </row>
    <row r="90" spans="80:80" x14ac:dyDescent="0.2">
      <c r="CB90" s="3"/>
    </row>
    <row r="91" spans="80:80" x14ac:dyDescent="0.2">
      <c r="CB91" s="3"/>
    </row>
    <row r="92" spans="80:80" x14ac:dyDescent="0.2">
      <c r="CB92" s="3"/>
    </row>
    <row r="93" spans="80:80" x14ac:dyDescent="0.2">
      <c r="CB93" s="3"/>
    </row>
    <row r="94" spans="80:80" x14ac:dyDescent="0.2">
      <c r="CB94" s="3"/>
    </row>
    <row r="95" spans="80:80" x14ac:dyDescent="0.2">
      <c r="CB95" s="3"/>
    </row>
    <row r="96" spans="80:80" x14ac:dyDescent="0.2">
      <c r="CB96" s="3"/>
    </row>
    <row r="97" spans="48:80" x14ac:dyDescent="0.2">
      <c r="CB97" s="3"/>
    </row>
    <row r="98" spans="48:80" x14ac:dyDescent="0.2">
      <c r="CB98" s="3"/>
    </row>
    <row r="99" spans="48:80" x14ac:dyDescent="0.2">
      <c r="CB99" s="3"/>
    </row>
    <row r="100" spans="48:80" x14ac:dyDescent="0.2">
      <c r="CB100" s="3"/>
    </row>
    <row r="101" spans="48:80" x14ac:dyDescent="0.2">
      <c r="CB101" s="3"/>
    </row>
    <row r="108" spans="48:80" ht="16" x14ac:dyDescent="0.2">
      <c r="AV108" s="5"/>
    </row>
    <row r="111" spans="48:80" x14ac:dyDescent="0.2">
      <c r="AW111" s="6"/>
    </row>
  </sheetData>
  <autoFilter ref="A1:CI51" xr:uid="{B06C5677-8AAF-46F3-91E4-B4A21545D0D7}">
    <sortState xmlns:xlrd2="http://schemas.microsoft.com/office/spreadsheetml/2017/richdata2" ref="A2:CI51">
      <sortCondition ref="A1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26570-3A8E-4634-8F26-06CF7508F5E7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Yow</dc:creator>
  <cp:keywords/>
  <dc:description/>
  <cp:lastModifiedBy>Adria Vasil</cp:lastModifiedBy>
  <cp:revision/>
  <dcterms:created xsi:type="dcterms:W3CDTF">2024-01-12T14:25:00Z</dcterms:created>
  <dcterms:modified xsi:type="dcterms:W3CDTF">2024-07-04T15:40:07Z</dcterms:modified>
  <cp:category/>
  <cp:contentStatus/>
</cp:coreProperties>
</file>